c r="L8800" t="s">
        <v>204604</v>
      </c>
      <c r="M8800" t="s">
        <v>204967</v>
      </c>
      <c r="N8800" t="s">
        <v>206507</v>
      </c>
      <c r="O8800" t="s">
        <v>207266</v>
      </c>
      <c r="P8800" t="s">
        <v>207621</v>
      </c>
      <c r="R8800">
        <v>0</v>
      </c>
      <c r="S8800">
        <v>0</v>
      </c>
    </row>
    <row r="8801" spans="1:19" x14ac:dyDescent="0.35">
      <c r="A8801">
        <v>738</v>
      </c>
      <c r="B8801" t="s">
        <v>154967</v>
      </c>
      <c r="C8801">
        <v>2016</v>
      </c>
      <c r="D8801">
        <v>4</v>
      </c>
      <c r="E8801" t="s">
        <v>163279</v>
      </c>
      <c r="F8801" t="s">
        <v>167536</v>
      </c>
      <c r="G8801" t="s">
        <v>176289</v>
      </c>
      <c r="H8801" t="s">
        <v>187044</v>
      </c>
      <c r="I8801" t="s">
        <v>191233</v>
      </c>
      <c r="J8801" t="s">
        <v>199871</v>
      </c>
      <c r="K8801" t="s">
        <v>203830</v>
      </c>
      <c r="L8801" t="s">
        <v>204604</v>
      </c>
      <c r="M8801" t="s">
        <v>204967</v>
      </c>
      <c r="N8801" t="s">
        <v>206507</v>
      </c>
      <c r="O8801" t="s">
        <v>207266</v>
      </c>
      <c r="P8801" t="s">
        <v>207621</v>
      </c>
      <c r="R8801">
        <v>0</v>
      </c>
      <c r="S8801">
        <v>0</v>
      </c>
    </row>
    <row r="8802" spans="1:19" x14ac:dyDescent="0.35">
      <c r="A8802">
        <v>738</v>
      </c>
      <c r="B8802" t="s">
        <v>154967</v>
      </c>
      <c r="C8802">
        <v>2017</v>
      </c>
      <c r="D8802">
        <v>1</v>
      </c>
      <c r="E8802" t="s">
        <v>163280</v>
      </c>
      <c r="F8802" t="s">
        <v>167536</v>
      </c>
      <c r="G8802" t="s">
        <v>176290</v>
      </c>
      <c r="H8802" t="s">
        <v>187045</v>
      </c>
      <c r="I8802" t="s">
        <v>191233</v>
      </c>
      <c r="J8802" t="s">
        <v>199872</v>
      </c>
      <c r="K8802" t="s">
        <v>203830</v>
      </c>
      <c r="L8802" t="s">
        <v>204604</v>
      </c>
      <c r="M8802" t="s">
        <v>204967</v>
      </c>
      <c r="N8802" t="s">
        <v>206507</v>
      </c>
      <c r="O8802" t="s">
        <v>207266</v>
      </c>
      <c r="P8802" t="s">
        <v>207621</v>
      </c>
      <c r="R8802">
        <v>1</v>
      </c>
      <c r="S8802">
        <v>0</v>
      </c>
    </row>
    <row r="8803" spans="1:19" x14ac:dyDescent="0.35">
      <c r="A8803">
        <v>738</v>
      </c>
      <c r="B8803" t="s">
        <v>154967</v>
      </c>
      <c r="C8803">
        <v>2017</v>
      </c>
      <c r="D8803">
        <v>2</v>
      </c>
      <c r="E8803" t="s">
        <v>163281</v>
      </c>
      <c r="F8803" t="s">
        <v>167536</v>
      </c>
      <c r="G8803" t="s">
        <v>176291</v>
      </c>
      <c r="H8803" t="s">
        <v>187046</v>
      </c>
      <c r="I8803" t="s">
        <v>191233</v>
      </c>
      <c r="J8803" t="s">
        <v>199873</v>
      </c>
      <c r="K8803" t="s">
        <v>203830</v>
      </c>
      <c r="L8803" t="s">
        <v>204604</v>
      </c>
      <c r="M8803" t="s">
        <v>204967</v>
      </c>
      <c r="N8803" t="s">
        <v>206507</v>
      </c>
      <c r="O8803" t="s">
        <v>207266</v>
      </c>
      <c r="P8803" t="s">
        <v>207621</v>
      </c>
      <c r="R8803">
        <v>1</v>
      </c>
      <c r="S8803">
        <v>0</v>
      </c>
    </row>
    <row r="8804" spans="1:19" x14ac:dyDescent="0.35">
      <c r="A8804">
        <v>738</v>
      </c>
      <c r="B8804" t="s">
        <v>154967</v>
      </c>
      <c r="C8804">
        <v>2017</v>
      </c>
      <c r="D8804">
        <v>3</v>
      </c>
      <c r="E8804" t="s">
        <v>163282</v>
      </c>
      <c r="F8804" t="s">
        <v>167536</v>
      </c>
      <c r="G8804" t="s">
        <v>176292</v>
      </c>
      <c r="H8804" t="s">
        <v>187047</v>
      </c>
      <c r="I8804" t="s">
        <v>191233</v>
      </c>
      <c r="J8804" t="s">
        <v>199874</v>
      </c>
      <c r="K8804" t="s">
        <v>203830</v>
      </c>
      <c r="L8804" t="s">
        <v>204604</v>
      </c>
      <c r="M8804" t="s">
        <v>204967</v>
      </c>
      <c r="N8804" t="s">
        <v>206507</v>
      </c>
      <c r="O8804" t="s">
        <v>207266</v>
      </c>
      <c r="P8804" t="s">
        <v>207621</v>
      </c>
      <c r="R8804">
        <v>1</v>
      </c>
      <c r="S8804">
        <v>0</v>
      </c>
    </row>
    <row r="8805" spans="1:19" x14ac:dyDescent="0.35">
      <c r="A8805">
        <v>738</v>
      </c>
      <c r="B8805" t="s">
        <v>154967</v>
      </c>
      <c r="C8805">
        <v>2017</v>
      </c>
      <c r="D8805">
        <v>4</v>
      </c>
      <c r="E8805" t="s">
        <v>163283</v>
      </c>
      <c r="F8805" t="s">
        <v>167536</v>
      </c>
      <c r="G8805" t="s">
        <v>176293</v>
      </c>
      <c r="H8805" t="s">
        <v>187048</v>
      </c>
      <c r="I8805" t="s">
        <v>191233</v>
      </c>
      <c r="J8805" t="s">
        <v>199875</v>
      </c>
      <c r="K8805" t="s">
        <v>203830</v>
      </c>
      <c r="L8805" t="s">
        <v>204604</v>
      </c>
      <c r="M8805" t="s">
        <v>204967</v>
      </c>
      <c r="N8805" t="s">
        <v>206507</v>
      </c>
      <c r="O8805" t="s">
        <v>207266</v>
      </c>
      <c r="P8805" t="s">
        <v>207621</v>
      </c>
      <c r="R8805">
        <v>1</v>
      </c>
      <c r="S8805">
        <v>0</v>
      </c>
    </row>
    <row r="8806" spans="1:19" x14ac:dyDescent="0.35">
      <c r="A8806">
        <v>738</v>
      </c>
      <c r="B8806" t="s">
        <v>154967</v>
      </c>
      <c r="C8806">
        <v>2018</v>
      </c>
      <c r="D8806">
        <v>1</v>
      </c>
      <c r="E8806" t="s">
        <v>163284</v>
      </c>
      <c r="F8806" t="s">
        <v>167536</v>
      </c>
      <c r="G8806" t="s">
        <v>176294</v>
      </c>
      <c r="H8806" t="s">
        <v>187049</v>
      </c>
      <c r="I8806" t="s">
        <v>191233</v>
      </c>
      <c r="J8806" t="s">
        <v>199876</v>
      </c>
      <c r="K8806" t="s">
        <v>203830</v>
      </c>
      <c r="L8806" t="s">
        <v>204604</v>
      </c>
      <c r="M8806" t="s">
        <v>204967</v>
      </c>
      <c r="N8806" t="s">
        <v>206507</v>
      </c>
      <c r="O8806" t="s">
        <v>207266</v>
      </c>
      <c r="P8806" t="s">
        <v>207621</v>
      </c>
      <c r="R8806">
        <v>1</v>
      </c>
      <c r="S8806">
        <v>0</v>
      </c>
    </row>
    <row r="8807" spans="1:19" x14ac:dyDescent="0.35">
      <c r="A8807">
        <v>738</v>
      </c>
      <c r="B8807" t="s">
        <v>154967</v>
      </c>
      <c r="C8807">
        <v>2018</v>
      </c>
      <c r="D8807">
        <v>2</v>
      </c>
      <c r="E8807" t="s">
        <v>163285</v>
      </c>
      <c r="F8807" t="s">
        <v>167536</v>
      </c>
      <c r="G8807" t="s">
        <v>176295</v>
      </c>
      <c r="H8807" t="s">
        <v>187050</v>
      </c>
      <c r="I8807" t="s">
        <v>191233</v>
      </c>
      <c r="J8807" t="s">
        <v>199877</v>
      </c>
      <c r="K8807" t="s">
        <v>203830</v>
      </c>
      <c r="L8807" t="s">
        <v>204604</v>
      </c>
      <c r="M8807" t="s">
        <v>204967</v>
      </c>
      <c r="N8807" t="s">
        <v>206507</v>
      </c>
      <c r="O8807" t="s">
        <v>207266</v>
      </c>
      <c r="P8807" t="s">
        <v>207621</v>
      </c>
      <c r="R8807">
        <v>1</v>
      </c>
      <c r="S8807">
        <v>0</v>
      </c>
    </row>
    <row r="8808" spans="1:19" x14ac:dyDescent="0.35">
      <c r="A8808">
        <v>738</v>
      </c>
      <c r="B8808" t="s">
        <v>154967</v>
      </c>
      <c r="C8808">
        <v>2018</v>
      </c>
      <c r="D8808">
        <v>3</v>
      </c>
      <c r="E8808" t="s">
        <v>163286</v>
      </c>
      <c r="F8808" t="s">
        <v>167536</v>
      </c>
      <c r="G8808" t="s">
        <v>176296</v>
      </c>
      <c r="H8808" t="s">
        <v>187051</v>
      </c>
      <c r="I8808" t="s">
        <v>191233</v>
      </c>
      <c r="J8808" t="s">
        <v>199878</v>
      </c>
      <c r="K8808" t="s">
        <v>203830</v>
      </c>
      <c r="L8808" t="s">
        <v>204604</v>
      </c>
      <c r="M8808" t="s">
        <v>204967</v>
      </c>
      <c r="N8808" t="s">
        <v>206507</v>
      </c>
      <c r="O8808" t="s">
        <v>207266</v>
      </c>
      <c r="P8808" t="s">
        <v>207621</v>
      </c>
      <c r="R8808">
        <v>1</v>
      </c>
      <c r="S8808">
        <v>0</v>
      </c>
    </row>
    <row r="8809" spans="1:19" x14ac:dyDescent="0.35">
      <c r="A8809">
        <v>738</v>
      </c>
      <c r="B8809" t="s">
        <v>154967</v>
      </c>
      <c r="C8809">
        <v>2018</v>
      </c>
      <c r="D8809">
        <v>4</v>
      </c>
      <c r="E8809" t="s">
        <v>163287</v>
      </c>
      <c r="F8809" t="s">
        <v>167536</v>
      </c>
      <c r="G8809" t="s">
        <v>176297</v>
      </c>
      <c r="H8809" t="s">
        <v>187052</v>
      </c>
      <c r="I8809" t="s">
        <v>191233</v>
      </c>
      <c r="J8809" t="s">
        <v>199879</v>
      </c>
      <c r="K8809" t="s">
        <v>203830</v>
      </c>
      <c r="L8809" t="s">
        <v>204604</v>
      </c>
      <c r="M8809" t="s">
        <v>204967</v>
      </c>
      <c r="N8809" t="s">
        <v>206507</v>
      </c>
      <c r="O8809" t="s">
        <v>207266</v>
      </c>
      <c r="P8809" t="s">
        <v>207621</v>
      </c>
      <c r="R8809">
        <v>1</v>
      </c>
      <c r="S8809">
        <v>0</v>
      </c>
    </row>
    <row r="8810" spans="1:19" x14ac:dyDescent="0.35">
      <c r="A8810">
        <v>738</v>
      </c>
      <c r="B8810" t="s">
        <v>154967</v>
      </c>
      <c r="C8810">
        <v>2019</v>
      </c>
      <c r="D8810">
        <v>1</v>
      </c>
      <c r="E8810" t="s">
        <v>163288</v>
      </c>
      <c r="F8810" t="s">
        <v>167536</v>
      </c>
      <c r="G8810" t="s">
        <v>176298</v>
      </c>
      <c r="H8810" t="s">
        <v>187053</v>
      </c>
      <c r="I8810" t="s">
        <v>191233</v>
      </c>
      <c r="J8810" t="s">
        <v>199880</v>
      </c>
      <c r="K8810" t="s">
        <v>203830</v>
      </c>
      <c r="L8810" t="s">
        <v>204604</v>
      </c>
      <c r="M8810" t="s">
        <v>204967</v>
      </c>
      <c r="N8810" t="s">
        <v>206507</v>
      </c>
      <c r="O8810" t="s">
        <v>207266</v>
      </c>
      <c r="P8810" t="s">
        <v>207621</v>
      </c>
      <c r="R8810">
        <v>1</v>
      </c>
      <c r="S8810">
        <v>0</v>
      </c>
    </row>
    <row r="8811" spans="1:19" x14ac:dyDescent="0.35">
      <c r="A8811">
        <v>738</v>
      </c>
      <c r="B8811" t="s">
        <v>154967</v>
      </c>
      <c r="C8811">
        <v>2019</v>
      </c>
      <c r="D8811">
        <v>2</v>
      </c>
      <c r="E8811" t="s">
        <v>163289</v>
      </c>
      <c r="F8811" t="s">
        <v>167536</v>
      </c>
      <c r="G8811" t="s">
        <v>176299</v>
      </c>
      <c r="H8811" t="s">
        <v>187054</v>
      </c>
      <c r="I8811" t="s">
        <v>191233</v>
      </c>
      <c r="J8811" t="s">
        <v>199881</v>
      </c>
      <c r="K8811" t="s">
        <v>203830</v>
      </c>
      <c r="L8811" t="s">
        <v>204604</v>
      </c>
      <c r="M8811" t="s">
        <v>204967</v>
      </c>
      <c r="N8811" t="s">
        <v>206507</v>
      </c>
      <c r="O8811" t="s">
        <v>207266</v>
      </c>
      <c r="P8811" t="s">
        <v>207621</v>
      </c>
      <c r="R8811">
        <v>1</v>
      </c>
      <c r="S8811">
        <v>0</v>
      </c>
    </row>
    <row r="8812" spans="1:19" x14ac:dyDescent="0.35">
      <c r="A8812">
        <v>738</v>
      </c>
      <c r="B8812" t="s">
        <v>154967</v>
      </c>
      <c r="C8812">
        <v>2019</v>
      </c>
      <c r="D8812">
        <v>3</v>
      </c>
      <c r="E8812" t="s">
        <v>163290</v>
      </c>
      <c r="F8812" t="s">
        <v>167536</v>
      </c>
      <c r="G8812" t="s">
        <v>176300</v>
      </c>
      <c r="H8812" t="s">
        <v>187055</v>
      </c>
      <c r="I8812" t="s">
        <v>191233</v>
      </c>
      <c r="J8812" t="s">
        <v>199882</v>
      </c>
      <c r="K8812" t="s">
        <v>203830</v>
      </c>
      <c r="L8812" t="s">
        <v>204604</v>
      </c>
      <c r="M8812" t="s">
        <v>204967</v>
      </c>
      <c r="N8812" t="s">
        <v>206507</v>
      </c>
      <c r="O8812" t="s">
        <v>207266</v>
      </c>
      <c r="P8812" t="s">
        <v>207621</v>
      </c>
      <c r="R8812">
        <v>1</v>
      </c>
      <c r="S8812">
        <v>0</v>
      </c>
    </row>
    <row r="8813" spans="1:19" x14ac:dyDescent="0.35">
      <c r="A8813">
        <v>738</v>
      </c>
      <c r="B8813" t="s">
        <v>154967</v>
      </c>
      <c r="C8813">
        <v>2019</v>
      </c>
      <c r="D8813">
        <v>4</v>
      </c>
      <c r="E8813" t="s">
        <v>163291</v>
      </c>
      <c r="F8813" t="s">
        <v>167536</v>
      </c>
      <c r="G8813" t="s">
        <v>176301</v>
      </c>
      <c r="H8813" t="s">
        <v>187056</v>
      </c>
      <c r="I8813" t="s">
        <v>191233</v>
      </c>
      <c r="J8813" t="s">
        <v>199883</v>
      </c>
      <c r="K8813" t="s">
        <v>203830</v>
      </c>
      <c r="L8813" t="s">
        <v>204604</v>
      </c>
      <c r="M8813" t="s">
        <v>204967</v>
      </c>
      <c r="N8813" t="s">
        <v>206507</v>
      </c>
      <c r="O8813" t="s">
        <v>207266</v>
      </c>
      <c r="P8813" t="s">
        <v>207621</v>
      </c>
      <c r="R8813">
        <v>1</v>
      </c>
      <c r="S8813">
        <v>0</v>
      </c>
    </row>
    <row r="8814" spans="1:19" x14ac:dyDescent="0.35">
      <c r="A8814">
        <v>738</v>
      </c>
      <c r="B8814" t="s">
        <v>154967</v>
      </c>
      <c r="C8814">
        <v>2020</v>
      </c>
      <c r="D8814">
        <v>1</v>
      </c>
      <c r="E8814" t="s">
        <v>163292</v>
      </c>
      <c r="F8814" t="s">
        <v>167536</v>
      </c>
      <c r="G8814" t="s">
        <v>176302</v>
      </c>
      <c r="H8814" t="s">
        <v>187057</v>
      </c>
      <c r="I8814" t="s">
        <v>191233</v>
      </c>
      <c r="J8814" t="s">
        <v>199884</v>
      </c>
      <c r="K8814" t="s">
        <v>203830</v>
      </c>
      <c r="L8814" t="s">
        <v>204604</v>
      </c>
      <c r="M8814" t="s">
        <v>204967</v>
      </c>
      <c r="N8814" t="s">
        <v>206507</v>
      </c>
      <c r="O8814" t="s">
        <v>207266</v>
      </c>
      <c r="P8814" t="s">
        <v>207621</v>
      </c>
      <c r="R8814">
        <v>1</v>
      </c>
      <c r="S8814">
        <v>0</v>
      </c>
    </row>
    <row r="8815" spans="1:19" x14ac:dyDescent="0.35">
      <c r="A8815">
        <v>738</v>
      </c>
      <c r="B8815" t="s">
        <v>154967</v>
      </c>
      <c r="C8815">
        <v>2020</v>
      </c>
      <c r="D8815">
        <v>2</v>
      </c>
      <c r="E8815" t="s">
        <v>163293</v>
      </c>
      <c r="F8815" t="s">
        <v>167536</v>
      </c>
      <c r="G8815" t="s">
        <v>176303</v>
      </c>
      <c r="H8815" t="s">
        <v>187058</v>
      </c>
      <c r="I8815" t="s">
        <v>191233</v>
      </c>
      <c r="J8815" t="s">
        <v>199885</v>
      </c>
      <c r="K8815" t="s">
        <v>203830</v>
      </c>
      <c r="L8815" t="s">
        <v>204604</v>
      </c>
      <c r="M8815" t="s">
        <v>204967</v>
      </c>
      <c r="N8815" t="s">
        <v>206507</v>
      </c>
      <c r="O8815" t="s">
        <v>207266</v>
      </c>
      <c r="P8815" t="s">
        <v>207621</v>
      </c>
      <c r="R8815">
        <v>1</v>
      </c>
      <c r="S8815">
        <v>0</v>
      </c>
    </row>
    <row r="8816" spans="1:19" x14ac:dyDescent="0.35">
      <c r="A8816">
        <v>738</v>
      </c>
      <c r="B8816" t="s">
        <v>154967</v>
      </c>
      <c r="C8816">
        <v>2020</v>
      </c>
      <c r="D8816">
        <v>3</v>
      </c>
      <c r="E8816" t="s">
        <v>163294</v>
      </c>
      <c r="F8816" t="s">
        <v>167536</v>
      </c>
      <c r="G8816" t="s">
        <v>176304</v>
      </c>
      <c r="H8816" t="s">
        <v>187059</v>
      </c>
      <c r="I8816" t="s">
        <v>191233</v>
      </c>
      <c r="J8816" t="s">
        <v>199886</v>
      </c>
      <c r="K8816" t="s">
        <v>203830</v>
      </c>
      <c r="L8816" t="s">
        <v>204604</v>
      </c>
      <c r="M8816" t="s">
        <v>204967</v>
      </c>
      <c r="N8816" t="s">
        <v>206507</v>
      </c>
      <c r="O8816" t="s">
        <v>207266</v>
      </c>
      <c r="P8816" t="s">
        <v>207621</v>
      </c>
      <c r="R8816">
        <v>1</v>
      </c>
      <c r="S8816">
        <v>0</v>
      </c>
    </row>
    <row r="8817" spans="1:19" x14ac:dyDescent="0.35">
      <c r="A8817">
        <v>738</v>
      </c>
      <c r="B8817" t="s">
        <v>154967</v>
      </c>
      <c r="C8817">
        <v>2020</v>
      </c>
      <c r="D8817">
        <v>4</v>
      </c>
      <c r="E8817" t="s">
        <v>163295</v>
      </c>
      <c r="F8817" t="s">
        <v>167536</v>
      </c>
      <c r="G8817" t="s">
        <v>176305</v>
      </c>
      <c r="H8817" t="s">
        <v>187060</v>
      </c>
      <c r="I8817" t="s">
        <v>191233</v>
      </c>
      <c r="J8817" t="s">
        <v>199887</v>
      </c>
      <c r="K8817" t="s">
        <v>203830</v>
      </c>
      <c r="L8817" t="s">
        <v>204604</v>
      </c>
      <c r="M8817" t="s">
        <v>204967</v>
      </c>
      <c r="N8817" t="s">
        <v>206507</v>
      </c>
      <c r="O8817" t="s">
        <v>207266</v>
      </c>
      <c r="P8817" t="s">
        <v>207621</v>
      </c>
      <c r="R8817">
        <v>1</v>
      </c>
      <c r="S8817">
        <v>0</v>
      </c>
    </row>
    <row r="8818" spans="1:19" x14ac:dyDescent="0.35">
      <c r="A8818">
        <v>738</v>
      </c>
      <c r="B8818" t="s">
        <v>154967</v>
      </c>
      <c r="C8818">
        <v>2021</v>
      </c>
      <c r="D8818">
        <v>1</v>
      </c>
      <c r="E8818" t="s">
        <v>163296</v>
      </c>
      <c r="F8818" t="s">
        <v>167536</v>
      </c>
      <c r="G8818" t="s">
        <v>176306</v>
      </c>
      <c r="H8818" t="s">
        <v>187061</v>
      </c>
      <c r="I8818" t="s">
        <v>191233</v>
      </c>
      <c r="J8818" t="s">
        <v>199888</v>
      </c>
      <c r="K8818" t="s">
        <v>203830</v>
      </c>
      <c r="L8818" t="s">
        <v>204604</v>
      </c>
      <c r="M8818" t="s">
        <v>204967</v>
      </c>
      <c r="N8818" t="s">
        <v>206507</v>
      </c>
      <c r="O8818" t="s">
        <v>207266</v>
      </c>
      <c r="P8818" t="s">
        <v>207621</v>
      </c>
    </row>
    <row r="8819" spans="1:19" x14ac:dyDescent="0.35">
      <c r="A8819">
        <v>738</v>
      </c>
      <c r="B8819" t="s">
        <v>154967</v>
      </c>
      <c r="C8819">
        <v>2021</v>
      </c>
      <c r="D8819">
        <v>2</v>
      </c>
      <c r="E8819" t="s">
        <v>163297</v>
      </c>
      <c r="F8819" t="s">
        <v>167536</v>
      </c>
      <c r="G8819" t="s">
        <v>176307</v>
      </c>
      <c r="H8819" t="s">
        <v>187062</v>
      </c>
      <c r="I8819" t="s">
        <v>191233</v>
      </c>
      <c r="J8819" t="s">
        <v>199889</v>
      </c>
      <c r="K8819" t="s">
        <v>203830</v>
      </c>
      <c r="L8819" t="s">
        <v>204604</v>
      </c>
      <c r="M8819" t="s">
        <v>204967</v>
      </c>
      <c r="N8819" t="s">
        <v>206507</v>
      </c>
      <c r="O8819" t="s">
        <v>207266</v>
      </c>
      <c r="P8819" t="s">
        <v>207621</v>
      </c>
    </row>
    <row r="8820" spans="1:19" x14ac:dyDescent="0.35">
      <c r="A8820">
        <v>738</v>
      </c>
      <c r="B8820" t="s">
        <v>154967</v>
      </c>
      <c r="C8820">
        <v>2021</v>
      </c>
      <c r="D8820">
        <v>3</v>
      </c>
      <c r="E8820" t="s">
        <v>163298</v>
      </c>
      <c r="F8820" t="s">
        <v>167536</v>
      </c>
      <c r="G8820" t="s">
        <v>176308</v>
      </c>
      <c r="H8820" t="s">
        <v>187063</v>
      </c>
      <c r="I8820" t="s">
        <v>191233</v>
      </c>
      <c r="J8820" t="s">
        <v>199890</v>
      </c>
      <c r="K8820" t="s">
        <v>203830</v>
      </c>
      <c r="L8820" t="s">
        <v>204604</v>
      </c>
      <c r="M8820" t="s">
        <v>204967</v>
      </c>
      <c r="N8820" t="s">
        <v>206507</v>
      </c>
      <c r="O8820" t="s">
        <v>207266</v>
      </c>
      <c r="P8820" t="s">
        <v>207621</v>
      </c>
    </row>
    <row r="8821" spans="1:19" x14ac:dyDescent="0.35">
      <c r="A8821">
        <v>738</v>
      </c>
      <c r="B8821" t="s">
        <v>154967</v>
      </c>
      <c r="C8821">
        <v>2021</v>
      </c>
      <c r="D8821">
        <v>4</v>
      </c>
      <c r="E8821" t="s">
        <v>163298</v>
      </c>
      <c r="F8821" t="s">
        <v>167536</v>
      </c>
      <c r="G8821" t="s">
        <v>176308</v>
      </c>
      <c r="H8821" t="s">
        <v>187063</v>
      </c>
      <c r="I8821" t="s">
        <v>191233</v>
      </c>
      <c r="J8821" t="s">
        <v>199890</v>
      </c>
      <c r="K8821" t="s">
        <v>203830</v>
      </c>
      <c r="L8821" t="s">
        <v>204604</v>
      </c>
      <c r="M8821" t="s">
        <v>204967</v>
      </c>
      <c r="N8821" t="s">
        <v>206507</v>
      </c>
      <c r="O8821" t="s">
        <v>207266</v>
      </c>
      <c r="P8821" t="s">
        <v>207621</v>
      </c>
    </row>
    <row r="8822" spans="1:19" x14ac:dyDescent="0.35">
      <c r="A8822">
        <v>738</v>
      </c>
      <c r="B8822" t="s">
        <v>154967</v>
      </c>
      <c r="C8822">
        <v>2022</v>
      </c>
      <c r="D8822">
        <v>1</v>
      </c>
      <c r="E8822" t="s">
        <v>163298</v>
      </c>
      <c r="F8822" t="s">
        <v>167536</v>
      </c>
      <c r="G8822" t="s">
        <v>176308</v>
      </c>
      <c r="H8822" t="s">
        <v>187063</v>
      </c>
      <c r="I8822" t="s">
        <v>191233</v>
      </c>
      <c r="J8822" t="s">
        <v>199890</v>
      </c>
      <c r="K8822" t="s">
        <v>203830</v>
      </c>
      <c r="L8822" t="s">
        <v>204604</v>
      </c>
      <c r="M8822" t="s">
        <v>204967</v>
      </c>
      <c r="N8822" t="s">
        <v>206507</v>
      </c>
      <c r="O8822" t="s">
        <v>207266</v>
      </c>
      <c r="P8822" t="s">
        <v>207621</v>
      </c>
    </row>
    <row r="8823" spans="1:19" x14ac:dyDescent="0.35">
      <c r="A8823">
        <v>738</v>
      </c>
      <c r="B8823" t="s">
        <v>154967</v>
      </c>
      <c r="C8823">
        <v>2022</v>
      </c>
      <c r="D8823">
        <v>2</v>
      </c>
      <c r="E8823" t="s">
        <v>163298</v>
      </c>
      <c r="F8823" t="s">
        <v>167536</v>
      </c>
      <c r="G8823" t="s">
        <v>176308</v>
      </c>
      <c r="H8823" t="s">
        <v>187063</v>
      </c>
      <c r="I8823" t="s">
        <v>191233</v>
      </c>
      <c r="J8823" t="s">
        <v>199890</v>
      </c>
      <c r="K8823" t="s">
        <v>203830</v>
      </c>
      <c r="L8823" t="s">
        <v>204604</v>
      </c>
      <c r="M8823" t="s">
        <v>204967</v>
      </c>
      <c r="N8823" t="s">
        <v>206507</v>
      </c>
      <c r="O8823" t="s">
        <v>207266</v>
      </c>
      <c r="P8823" t="s">
        <v>207621</v>
      </c>
    </row>
    <row r="8824" spans="1:19" x14ac:dyDescent="0.35">
      <c r="A8824">
        <v>738</v>
      </c>
      <c r="B8824" t="s">
        <v>154967</v>
      </c>
      <c r="C8824">
        <v>2022</v>
      </c>
      <c r="D8824">
        <v>3</v>
      </c>
      <c r="E8824" t="s">
        <v>163298</v>
      </c>
      <c r="F8824" t="s">
        <v>167536</v>
      </c>
      <c r="G8824" t="s">
        <v>176308</v>
      </c>
      <c r="H8824" t="s">
        <v>187063</v>
      </c>
      <c r="I8824" t="s">
        <v>191233</v>
      </c>
      <c r="J8824" t="s">
        <v>199890</v>
      </c>
      <c r="K8824" t="s">
        <v>203830</v>
      </c>
      <c r="L8824" t="s">
        <v>204604</v>
      </c>
      <c r="M8824" t="s">
        <v>204967</v>
      </c>
      <c r="N8824" t="s">
        <v>206507</v>
      </c>
      <c r="O8824" t="s">
        <v>207266</v>
      </c>
      <c r="P8824" t="s">
        <v>207621</v>
      </c>
    </row>
    <row r="8825" spans="1:19" x14ac:dyDescent="0.35">
      <c r="A8825">
        <v>738</v>
      </c>
      <c r="B8825" t="s">
        <v>154967</v>
      </c>
      <c r="C8825">
        <v>2022</v>
      </c>
      <c r="D8825">
        <v>4</v>
      </c>
      <c r="E8825" t="s">
        <v>163298</v>
      </c>
      <c r="F8825" t="s">
        <v>167536</v>
      </c>
      <c r="G8825" t="s">
        <v>176308</v>
      </c>
      <c r="H8825" t="s">
        <v>187063</v>
      </c>
      <c r="I8825" t="s">
        <v>191233</v>
      </c>
      <c r="J8825" t="s">
        <v>199890</v>
      </c>
      <c r="K8825" t="s">
        <v>203830</v>
      </c>
      <c r="L8825" t="s">
        <v>204604</v>
      </c>
      <c r="M8825" t="s">
        <v>204967</v>
      </c>
      <c r="N8825" t="s">
        <v>206507</v>
      </c>
      <c r="O8825" t="s">
        <v>207266</v>
      </c>
      <c r="P8825" t="s">
        <v>207621</v>
      </c>
    </row>
    <row r="8826" spans="1:19" x14ac:dyDescent="0.35">
      <c r="A8826">
        <v>738</v>
      </c>
      <c r="B8826" t="s">
        <v>154967</v>
      </c>
      <c r="C8826">
        <v>2023</v>
      </c>
      <c r="D8826">
        <v>1</v>
      </c>
      <c r="E8826" t="s">
        <v>163298</v>
      </c>
      <c r="F8826" t="s">
        <v>167536</v>
      </c>
      <c r="G8826" t="s">
        <v>176308</v>
      </c>
      <c r="H8826" t="s">
        <v>187063</v>
      </c>
      <c r="I8826" t="s">
        <v>191233</v>
      </c>
      <c r="J8826" t="s">
        <v>199890</v>
      </c>
      <c r="K8826" t="s">
        <v>203830</v>
      </c>
      <c r="L8826" t="s">
        <v>204604</v>
      </c>
      <c r="M8826" t="s">
        <v>204967</v>
      </c>
      <c r="N8826" t="s">
        <v>206507</v>
      </c>
      <c r="O8826" t="s">
        <v>207266</v>
      </c>
      <c r="P8826" t="s">
        <v>207621</v>
      </c>
    </row>
    <row r="8827" spans="1:19" x14ac:dyDescent="0.35">
      <c r="A8827">
        <v>738</v>
      </c>
      <c r="B8827" t="s">
        <v>154967</v>
      </c>
      <c r="C8827">
        <v>2023</v>
      </c>
      <c r="D8827">
        <v>2</v>
      </c>
      <c r="E8827" t="s">
        <v>163298</v>
      </c>
      <c r="F8827" t="s">
        <v>167536</v>
      </c>
      <c r="G8827" t="s">
        <v>176308</v>
      </c>
      <c r="H8827" t="s">
        <v>187063</v>
      </c>
      <c r="I8827" t="s">
        <v>191233</v>
      </c>
      <c r="J8827" t="s">
        <v>199890</v>
      </c>
      <c r="K8827" t="s">
        <v>203830</v>
      </c>
      <c r="L8827" t="s">
        <v>204604</v>
      </c>
      <c r="M8827" t="s">
        <v>204967</v>
      </c>
      <c r="N8827" t="s">
        <v>206507</v>
      </c>
      <c r="O8827" t="s">
        <v>207266</v>
      </c>
      <c r="P8827" t="s">
        <v>207621</v>
      </c>
    </row>
    <row r="8828" spans="1:19" x14ac:dyDescent="0.35">
      <c r="A8828">
        <v>738</v>
      </c>
      <c r="B8828" t="s">
        <v>154967</v>
      </c>
      <c r="C8828">
        <v>2023</v>
      </c>
      <c r="D8828">
        <v>3</v>
      </c>
      <c r="E8828" t="s">
        <v>163298</v>
      </c>
      <c r="F8828" t="s">
        <v>167536</v>
      </c>
      <c r="G8828" t="s">
        <v>176308</v>
      </c>
      <c r="H8828" t="s">
        <v>187063</v>
      </c>
      <c r="I8828" t="s">
        <v>191233</v>
      </c>
      <c r="J8828" t="s">
        <v>199890</v>
      </c>
      <c r="K8828" t="s">
        <v>203830</v>
      </c>
      <c r="L8828" t="s">
        <v>204604</v>
      </c>
      <c r="M8828" t="s">
        <v>204967</v>
      </c>
      <c r="N8828" t="s">
        <v>206507</v>
      </c>
      <c r="O8828" t="s">
        <v>207266</v>
      </c>
      <c r="P8828" t="s">
        <v>207621</v>
      </c>
    </row>
    <row r="8829" spans="1:19" x14ac:dyDescent="0.35">
      <c r="A8829">
        <v>744</v>
      </c>
      <c r="B8829" t="s">
        <v>154968</v>
      </c>
      <c r="C8829">
        <v>2000</v>
      </c>
      <c r="D8829">
        <v>1</v>
      </c>
      <c r="E8829" t="s">
        <v>163299</v>
      </c>
      <c r="F8829" t="s">
        <v>167536</v>
      </c>
      <c r="G8829" t="s">
        <v>176309</v>
      </c>
      <c r="H8829" t="s">
        <v>187064</v>
      </c>
      <c r="I8829" t="s">
        <v>191233</v>
      </c>
      <c r="J8829" t="s">
        <v>199891</v>
      </c>
      <c r="K8829" t="s">
        <v>203830</v>
      </c>
      <c r="L8829" t="s">
        <v>204604</v>
      </c>
      <c r="M8829" t="s">
        <v>204967</v>
      </c>
      <c r="N8829" t="s">
        <v>206507</v>
      </c>
      <c r="O8829" t="s">
        <v>207266</v>
      </c>
      <c r="P8829" t="s">
        <v>207621</v>
      </c>
      <c r="Q8829">
        <v>0</v>
      </c>
      <c r="R8829">
        <v>1</v>
      </c>
      <c r="S8829">
        <v>1</v>
      </c>
    </row>
    <row r="8830" spans="1:19" x14ac:dyDescent="0.35">
      <c r="A8830">
        <v>744</v>
      </c>
      <c r="B8830" t="s">
        <v>154968</v>
      </c>
      <c r="C8830">
        <v>2000</v>
      </c>
      <c r="D8830">
        <v>2</v>
      </c>
      <c r="E8830" t="s">
        <v>163300</v>
      </c>
      <c r="F8830" t="s">
        <v>167536</v>
      </c>
      <c r="G8830" t="s">
        <v>176310</v>
      </c>
      <c r="H8830" t="s">
        <v>187065</v>
      </c>
      <c r="I8830" t="s">
        <v>191233</v>
      </c>
      <c r="J8830" t="s">
        <v>199892</v>
      </c>
      <c r="K8830" t="s">
        <v>203830</v>
      </c>
      <c r="L8830" t="s">
        <v>204604</v>
      </c>
      <c r="M8830" t="s">
        <v>204967</v>
      </c>
      <c r="N8830" t="s">
        <v>206507</v>
      </c>
      <c r="O8830" t="s">
        <v>207266</v>
      </c>
      <c r="P8830" t="s">
        <v>207621</v>
      </c>
      <c r="Q8830">
        <v>0</v>
      </c>
      <c r="R8830">
        <v>1</v>
      </c>
      <c r="S8830">
        <v>1</v>
      </c>
    </row>
    <row r="8831" spans="1:19" x14ac:dyDescent="0.35">
      <c r="A8831">
        <v>744</v>
      </c>
      <c r="B8831" t="s">
        <v>154968</v>
      </c>
      <c r="C8831">
        <v>2000</v>
      </c>
      <c r="D8831">
        <v>3</v>
      </c>
      <c r="E8831" t="s">
        <v>163301</v>
      </c>
      <c r="F8831" t="s">
        <v>167536</v>
      </c>
      <c r="G8831" t="s">
        <v>176311</v>
      </c>
      <c r="H8831" t="s">
        <v>187066</v>
      </c>
      <c r="I8831" t="s">
        <v>191233</v>
      </c>
      <c r="J8831" t="s">
        <v>199893</v>
      </c>
      <c r="K8831" t="s">
        <v>203830</v>
      </c>
      <c r="L8831" t="s">
        <v>204604</v>
      </c>
      <c r="M8831" t="s">
        <v>204967</v>
      </c>
      <c r="N8831" t="s">
        <v>206507</v>
      </c>
      <c r="O8831" t="s">
        <v>207266</v>
      </c>
      <c r="P8831" t="s">
        <v>207621</v>
      </c>
      <c r="Q8831">
        <v>0</v>
      </c>
      <c r="R8831">
        <v>1</v>
      </c>
      <c r="S8831">
        <v>1</v>
      </c>
    </row>
    <row r="8832" spans="1:19" x14ac:dyDescent="0.35">
      <c r="A8832">
        <v>744</v>
      </c>
      <c r="B8832" t="s">
        <v>154968</v>
      </c>
      <c r="C8832">
        <v>2000</v>
      </c>
      <c r="D8832">
        <v>4</v>
      </c>
      <c r="E8832" t="s">
        <v>163302</v>
      </c>
      <c r="F8832" t="s">
        <v>167536</v>
      </c>
      <c r="G8832" t="s">
        <v>176312</v>
      </c>
      <c r="H8832" t="s">
        <v>187067</v>
      </c>
      <c r="I8832" t="s">
        <v>191233</v>
      </c>
      <c r="J8832" t="s">
        <v>199894</v>
      </c>
      <c r="K8832" t="s">
        <v>203830</v>
      </c>
      <c r="L8832" t="s">
        <v>204604</v>
      </c>
      <c r="M8832" t="s">
        <v>204967</v>
      </c>
      <c r="N8832" t="s">
        <v>206507</v>
      </c>
      <c r="O8832" t="s">
        <v>207266</v>
      </c>
      <c r="P8832" t="s">
        <v>207621</v>
      </c>
      <c r="Q8832">
        <v>0</v>
      </c>
      <c r="R8832">
        <v>1</v>
      </c>
      <c r="S8832">
        <v>1</v>
      </c>
    </row>
    <row r="8833" spans="1:19" x14ac:dyDescent="0.35">
      <c r="A8833">
        <v>744</v>
      </c>
      <c r="B8833" t="s">
        <v>154968</v>
      </c>
      <c r="C8833">
        <v>2001</v>
      </c>
      <c r="D8833">
        <v>1</v>
      </c>
      <c r="E8833" t="s">
        <v>163303</v>
      </c>
      <c r="F8833" t="s">
        <v>167536</v>
      </c>
      <c r="G8833" t="s">
        <v>176313</v>
      </c>
      <c r="H8833" t="s">
        <v>187068</v>
      </c>
      <c r="I8833" t="s">
        <v>191233</v>
      </c>
      <c r="J8833" t="s">
        <v>199895</v>
      </c>
      <c r="K8833" t="s">
        <v>203830</v>
      </c>
      <c r="L8833" t="s">
        <v>204604</v>
      </c>
      <c r="M8833" t="s">
        <v>204967</v>
      </c>
      <c r="N8833" t="s">
        <v>206507</v>
      </c>
      <c r="O8833" t="s">
        <v>207266</v>
      </c>
      <c r="P8833" t="s">
        <v>207621</v>
      </c>
      <c r="R8833">
        <v>0</v>
      </c>
      <c r="S8833">
        <v>0</v>
      </c>
    </row>
    <row r="8834" spans="1:19" x14ac:dyDescent="0.35">
      <c r="A8834">
        <v>744</v>
      </c>
      <c r="B8834" t="s">
        <v>154968</v>
      </c>
      <c r="C8834">
        <v>2001</v>
      </c>
      <c r="D8834">
        <v>2</v>
      </c>
      <c r="E8834" t="s">
        <v>163304</v>
      </c>
      <c r="F8834" t="s">
        <v>167536</v>
      </c>
      <c r="G8834" t="s">
        <v>176314</v>
      </c>
      <c r="H8834" t="s">
        <v>187069</v>
      </c>
      <c r="I8834" t="s">
        <v>191233</v>
      </c>
      <c r="J8834" t="s">
        <v>199896</v>
      </c>
      <c r="K8834" t="s">
        <v>203830</v>
      </c>
      <c r="L8834" t="s">
        <v>204604</v>
      </c>
      <c r="M8834" t="s">
        <v>204967</v>
      </c>
      <c r="N8834" t="s">
        <v>206507</v>
      </c>
      <c r="O8834" t="s">
        <v>207266</v>
      </c>
      <c r="P8834" t="s">
        <v>207621</v>
      </c>
      <c r="R8834">
        <v>0</v>
      </c>
      <c r="S8834">
        <v>0</v>
      </c>
    </row>
    <row r="8835" spans="1:19" x14ac:dyDescent="0.35">
      <c r="A8835">
        <v>744</v>
      </c>
      <c r="B8835" t="s">
        <v>154968</v>
      </c>
      <c r="C8835">
        <v>2001</v>
      </c>
      <c r="D8835">
        <v>3</v>
      </c>
      <c r="E8835" t="s">
        <v>163305</v>
      </c>
      <c r="F8835" t="s">
        <v>167536</v>
      </c>
      <c r="G8835" t="s">
        <v>176315</v>
      </c>
      <c r="H8835" t="s">
        <v>187070</v>
      </c>
      <c r="I8835" t="s">
        <v>191233</v>
      </c>
      <c r="J8835" t="s">
        <v>199897</v>
      </c>
      <c r="K8835" t="s">
        <v>203830</v>
      </c>
      <c r="L8835" t="s">
        <v>204604</v>
      </c>
      <c r="M8835" t="s">
        <v>204967</v>
      </c>
      <c r="N8835" t="s">
        <v>206507</v>
      </c>
      <c r="O8835" t="s">
        <v>207266</v>
      </c>
      <c r="P8835" t="s">
        <v>207621</v>
      </c>
      <c r="R8835">
        <v>0</v>
      </c>
      <c r="S8835">
        <v>0</v>
      </c>
    </row>
    <row r="8836" spans="1:19" x14ac:dyDescent="0.35">
      <c r="A8836">
        <v>744</v>
      </c>
      <c r="B8836" t="s">
        <v>154968</v>
      </c>
      <c r="C8836">
        <v>2001</v>
      </c>
      <c r="D8836">
        <v>4</v>
      </c>
      <c r="E8836" t="s">
        <v>163306</v>
      </c>
      <c r="F8836" t="s">
        <v>167536</v>
      </c>
      <c r="G8836" t="s">
        <v>176316</v>
      </c>
      <c r="H8836" t="s">
        <v>187071</v>
      </c>
      <c r="I8836" t="s">
        <v>191233</v>
      </c>
      <c r="J8836" t="s">
        <v>199898</v>
      </c>
      <c r="K8836" t="s">
        <v>203830</v>
      </c>
      <c r="L8836" t="s">
        <v>204604</v>
      </c>
      <c r="M8836" t="s">
        <v>204967</v>
      </c>
      <c r="N8836" t="s">
        <v>206507</v>
      </c>
      <c r="O8836" t="s">
        <v>207266</v>
      </c>
      <c r="P8836" t="s">
        <v>207621</v>
      </c>
      <c r="R8836">
        <v>0</v>
      </c>
      <c r="S8836">
        <v>0</v>
      </c>
    </row>
    <row r="8837" spans="1:19" x14ac:dyDescent="0.35">
      <c r="A8837">
        <v>744</v>
      </c>
      <c r="B8837" t="s">
        <v>154968</v>
      </c>
      <c r="C8837">
        <v>2002</v>
      </c>
      <c r="D8837">
        <v>1</v>
      </c>
      <c r="E8837" t="s">
        <v>163307</v>
      </c>
      <c r="F8837" t="s">
        <v>167536</v>
      </c>
      <c r="G8837" t="s">
        <v>176317</v>
      </c>
      <c r="H8837" t="s">
        <v>187072</v>
      </c>
      <c r="I8837" t="s">
        <v>191233</v>
      </c>
      <c r="J8837" t="s">
        <v>199899</v>
      </c>
      <c r="K8837" t="s">
        <v>203830</v>
      </c>
      <c r="L8837" t="s">
        <v>204604</v>
      </c>
      <c r="M8837" t="s">
        <v>204967</v>
      </c>
      <c r="N8837" t="s">
        <v>206507</v>
      </c>
      <c r="O8837" t="s">
        <v>207266</v>
      </c>
      <c r="P8837" t="s">
        <v>207621</v>
      </c>
      <c r="Q8837">
        <v>1</v>
      </c>
      <c r="R8837">
        <v>0</v>
      </c>
      <c r="S8837">
        <v>0</v>
      </c>
    </row>
    <row r="8838" spans="1:19" x14ac:dyDescent="0.35">
      <c r="A8838">
        <v>744</v>
      </c>
      <c r="B8838" t="s">
        <v>154968</v>
      </c>
      <c r="C8838">
        <v>2002</v>
      </c>
      <c r="D8838">
        <v>2</v>
      </c>
      <c r="E8838" t="s">
        <v>163308</v>
      </c>
      <c r="F8838" t="s">
        <v>167536</v>
      </c>
      <c r="G8838" t="s">
        <v>176318</v>
      </c>
      <c r="H8838" t="s">
        <v>187073</v>
      </c>
      <c r="I8838" t="s">
        <v>191233</v>
      </c>
      <c r="J8838" t="s">
        <v>199900</v>
      </c>
      <c r="K8838" t="s">
        <v>203830</v>
      </c>
      <c r="L8838" t="s">
        <v>204604</v>
      </c>
      <c r="M8838" t="s">
        <v>204967</v>
      </c>
      <c r="N8838" t="s">
        <v>206507</v>
      </c>
      <c r="O8838" t="s">
        <v>207266</v>
      </c>
      <c r="P8838" t="s">
        <v>207621</v>
      </c>
      <c r="Q8838">
        <v>1</v>
      </c>
      <c r="R8838">
        <v>0</v>
      </c>
      <c r="S8838">
        <v>0</v>
      </c>
    </row>
    <row r="8839" spans="1:19" x14ac:dyDescent="0.35">
      <c r="A8839">
        <v>744</v>
      </c>
      <c r="B8839" t="s">
        <v>154968</v>
      </c>
      <c r="C8839">
        <v>2002</v>
      </c>
      <c r="D8839">
        <v>3</v>
      </c>
      <c r="E8839" t="s">
        <v>163309</v>
      </c>
      <c r="F8839" t="s">
        <v>167536</v>
      </c>
      <c r="G8839" t="s">
        <v>176319</v>
      </c>
      <c r="H8839" t="s">
        <v>187074</v>
      </c>
      <c r="I8839" t="s">
        <v>191233</v>
      </c>
      <c r="J8839" t="s">
        <v>199901</v>
      </c>
      <c r="K8839" t="s">
        <v>203830</v>
      </c>
      <c r="L8839" t="s">
        <v>204604</v>
      </c>
      <c r="M8839" t="s">
        <v>204967</v>
      </c>
      <c r="N8839" t="s">
        <v>206507</v>
      </c>
      <c r="O8839" t="s">
        <v>207266</v>
      </c>
      <c r="P8839" t="s">
        <v>207621</v>
      </c>
      <c r="Q8839">
        <v>1</v>
      </c>
      <c r="R8839">
        <v>0</v>
      </c>
      <c r="S8839">
        <v>0</v>
      </c>
    </row>
    <row r="8840" spans="1:19" x14ac:dyDescent="0.35">
      <c r="A8840">
        <v>744</v>
      </c>
      <c r="B8840" t="s">
        <v>154968</v>
      </c>
      <c r="C8840">
        <v>2002</v>
      </c>
      <c r="D8840">
        <v>4</v>
      </c>
      <c r="E8840" t="s">
        <v>163310</v>
      </c>
      <c r="F8840" t="s">
        <v>167536</v>
      </c>
      <c r="G8840" t="s">
        <v>176320</v>
      </c>
      <c r="H8840" t="s">
        <v>187075</v>
      </c>
      <c r="I8840" t="s">
        <v>191233</v>
      </c>
      <c r="J8840" t="s">
        <v>199902</v>
      </c>
      <c r="K8840" t="s">
        <v>203830</v>
      </c>
      <c r="L8840" t="s">
        <v>204604</v>
      </c>
      <c r="M8840" t="s">
        <v>204967</v>
      </c>
      <c r="N8840" t="s">
        <v>206507</v>
      </c>
      <c r="O8840" t="s">
        <v>207266</v>
      </c>
      <c r="P8840" t="s">
        <v>207621</v>
      </c>
      <c r="Q8840">
        <v>1</v>
      </c>
      <c r="R8840">
        <v>0</v>
      </c>
      <c r="S8840">
        <v>0</v>
      </c>
    </row>
    <row r="8841" spans="1:19" x14ac:dyDescent="0.35">
      <c r="A8841">
        <v>744</v>
      </c>
      <c r="B8841" t="s">
        <v>154968</v>
      </c>
      <c r="C8841">
        <v>2003</v>
      </c>
      <c r="D8841">
        <v>1</v>
      </c>
      <c r="E8841" t="s">
        <v>163311</v>
      </c>
      <c r="F8841" t="s">
        <v>167536</v>
      </c>
      <c r="G8841" t="s">
        <v>176321</v>
      </c>
      <c r="H8841" t="s">
        <v>187076</v>
      </c>
      <c r="I8841" t="s">
        <v>191233</v>
      </c>
      <c r="J8841" t="s">
        <v>199903</v>
      </c>
      <c r="K8841" t="s">
        <v>203830</v>
      </c>
      <c r="L8841" t="s">
        <v>204604</v>
      </c>
      <c r="M8841" t="s">
        <v>204967</v>
      </c>
      <c r="N8841" t="s">
        <v>206507</v>
      </c>
      <c r="O8841" t="s">
        <v>207266</v>
      </c>
      <c r="P8841" t="s">
        <v>207621</v>
      </c>
      <c r="Q8841">
        <v>0</v>
      </c>
      <c r="R8841">
        <v>1</v>
      </c>
      <c r="S8841">
        <v>1</v>
      </c>
    </row>
    <row r="8842" spans="1:19" x14ac:dyDescent="0.35">
      <c r="A8842">
        <v>744</v>
      </c>
      <c r="B8842" t="s">
        <v>154968</v>
      </c>
      <c r="C8842">
        <v>2003</v>
      </c>
      <c r="D8842">
        <v>2</v>
      </c>
      <c r="E8842" t="s">
        <v>163312</v>
      </c>
      <c r="F8842" t="s">
        <v>167536</v>
      </c>
      <c r="G8842" t="s">
        <v>176322</v>
      </c>
      <c r="H8842" t="s">
        <v>187077</v>
      </c>
      <c r="I8842" t="s">
        <v>191233</v>
      </c>
      <c r="J8842" t="s">
        <v>199904</v>
      </c>
      <c r="K8842" t="s">
        <v>203830</v>
      </c>
      <c r="L8842" t="s">
        <v>204604</v>
      </c>
      <c r="M8842" t="s">
        <v>204967</v>
      </c>
      <c r="N8842" t="s">
        <v>206507</v>
      </c>
      <c r="O8842" t="s">
        <v>207266</v>
      </c>
      <c r="P8842" t="s">
        <v>207621</v>
      </c>
      <c r="Q8842">
        <v>0</v>
      </c>
      <c r="R8842">
        <v>1</v>
      </c>
      <c r="S8842">
        <v>1</v>
      </c>
    </row>
    <row r="8843" spans="1:19" x14ac:dyDescent="0.35">
      <c r="A8843">
        <v>744</v>
      </c>
      <c r="B8843" t="s">
        <v>154968</v>
      </c>
      <c r="C8843">
        <v>2003</v>
      </c>
      <c r="D8843">
        <v>3</v>
      </c>
      <c r="E8843" t="s">
        <v>163313</v>
      </c>
      <c r="F8843" t="s">
        <v>167536</v>
      </c>
      <c r="G8843" t="s">
        <v>176323</v>
      </c>
      <c r="H8843" t="s">
        <v>187078</v>
      </c>
      <c r="I8843" t="s">
        <v>191233</v>
      </c>
      <c r="J8843" t="s">
        <v>199905</v>
      </c>
      <c r="K8843" t="s">
        <v>203830</v>
      </c>
      <c r="L8843" t="s">
        <v>204604</v>
      </c>
      <c r="M8843" t="s">
        <v>204967</v>
      </c>
      <c r="N8843" t="s">
        <v>206507</v>
      </c>
      <c r="O8843" t="s">
        <v>207266</v>
      </c>
      <c r="P8843" t="s">
        <v>207621</v>
      </c>
      <c r="Q8843">
        <v>0</v>
      </c>
      <c r="R8843">
        <v>1</v>
      </c>
      <c r="S8843">
        <v>1</v>
      </c>
    </row>
    <row r="8844" spans="1:19" x14ac:dyDescent="0.35">
      <c r="A8844">
        <v>744</v>
      </c>
      <c r="B8844" t="s">
        <v>154968</v>
      </c>
      <c r="C8844">
        <v>2003</v>
      </c>
      <c r="D8844">
        <v>4</v>
      </c>
      <c r="E8844" t="s">
        <v>163314</v>
      </c>
      <c r="F8844" t="s">
        <v>167536</v>
      </c>
      <c r="G8844" t="s">
        <v>176324</v>
      </c>
      <c r="H8844" t="s">
        <v>187079</v>
      </c>
      <c r="I8844" t="s">
        <v>191233</v>
      </c>
      <c r="J8844" t="s">
        <v>199906</v>
      </c>
      <c r="K8844" t="s">
        <v>203830</v>
      </c>
      <c r="L8844" t="s">
        <v>204604</v>
      </c>
      <c r="M8844" t="s">
        <v>204967</v>
      </c>
      <c r="N8844" t="s">
        <v>206507</v>
      </c>
      <c r="O8844" t="s">
        <v>207266</v>
      </c>
      <c r="P8844" t="s">
        <v>207621</v>
      </c>
      <c r="Q8844">
        <v>0</v>
      </c>
      <c r="R8844">
        <v>1</v>
      </c>
      <c r="S8844">
        <v>1</v>
      </c>
    </row>
    <row r="8845" spans="1:19" x14ac:dyDescent="0.35">
      <c r="A8845">
        <v>744</v>
      </c>
      <c r="B8845" t="s">
        <v>154968</v>
      </c>
      <c r="C8845">
        <v>2004</v>
      </c>
      <c r="D8845">
        <v>1</v>
      </c>
      <c r="E8845" t="s">
        <v>163315</v>
      </c>
      <c r="F8845" t="s">
        <v>167536</v>
      </c>
      <c r="G8845" t="s">
        <v>176325</v>
      </c>
      <c r="H8845" t="s">
        <v>187080</v>
      </c>
      <c r="I8845" t="s">
        <v>191233</v>
      </c>
      <c r="J8845" t="s">
        <v>199907</v>
      </c>
      <c r="K8845" t="s">
        <v>203830</v>
      </c>
      <c r="L8845" t="s">
        <v>204604</v>
      </c>
      <c r="M8845" t="s">
        <v>204967</v>
      </c>
      <c r="N8845" t="s">
        <v>206507</v>
      </c>
      <c r="O8845" t="s">
        <v>207266</v>
      </c>
      <c r="P8845" t="s">
        <v>207621</v>
      </c>
      <c r="Q8845">
        <v>0</v>
      </c>
      <c r="R8845">
        <v>1</v>
      </c>
      <c r="S8845">
        <v>1</v>
      </c>
    </row>
    <row r="8846" spans="1:19" x14ac:dyDescent="0.35">
      <c r="A8846">
        <v>744</v>
      </c>
      <c r="B8846" t="s">
        <v>154968</v>
      </c>
      <c r="C8846">
        <v>2004</v>
      </c>
      <c r="D8846">
        <v>2</v>
      </c>
      <c r="E8846" t="s">
        <v>163316</v>
      </c>
      <c r="F8846" t="s">
        <v>167536</v>
      </c>
      <c r="G8846" t="s">
        <v>176326</v>
      </c>
      <c r="H8846" t="s">
        <v>187081</v>
      </c>
      <c r="I8846" t="s">
        <v>191233</v>
      </c>
      <c r="J8846" t="s">
        <v>199908</v>
      </c>
      <c r="K8846" t="s">
        <v>203830</v>
      </c>
      <c r="L8846" t="s">
        <v>204604</v>
      </c>
      <c r="M8846" t="s">
        <v>204967</v>
      </c>
      <c r="N8846" t="s">
        <v>206507</v>
      </c>
      <c r="O8846" t="s">
        <v>207266</v>
      </c>
      <c r="P8846" t="s">
        <v>207621</v>
      </c>
      <c r="Q8846">
        <v>0</v>
      </c>
      <c r="R8846">
        <v>1</v>
      </c>
      <c r="S8846">
        <v>1</v>
      </c>
    </row>
    <row r="8847" spans="1:19" x14ac:dyDescent="0.35">
      <c r="A8847">
        <v>744</v>
      </c>
      <c r="B8847" t="s">
        <v>154968</v>
      </c>
      <c r="C8847">
        <v>2004</v>
      </c>
      <c r="D8847">
        <v>3</v>
      </c>
      <c r="E8847" t="s">
        <v>163317</v>
      </c>
      <c r="F8847" t="s">
        <v>167536</v>
      </c>
      <c r="G8847" t="s">
        <v>176327</v>
      </c>
      <c r="H8847" t="s">
        <v>187082</v>
      </c>
      <c r="I8847" t="s">
        <v>191233</v>
      </c>
      <c r="J8847" t="s">
        <v>199909</v>
      </c>
      <c r="K8847" t="s">
        <v>203830</v>
      </c>
      <c r="L8847" t="s">
        <v>204604</v>
      </c>
      <c r="M8847" t="s">
        <v>204967</v>
      </c>
      <c r="N8847" t="s">
        <v>206507</v>
      </c>
      <c r="O8847" t="s">
        <v>207266</v>
      </c>
      <c r="P8847" t="s">
        <v>207621</v>
      </c>
      <c r="Q8847">
        <v>0</v>
      </c>
      <c r="R8847">
        <v>1</v>
      </c>
      <c r="S8847">
        <v>1</v>
      </c>
    </row>
    <row r="8848" spans="1:19" x14ac:dyDescent="0.35">
      <c r="A8848">
        <v>744</v>
      </c>
      <c r="B8848" t="s">
        <v>154968</v>
      </c>
      <c r="C8848">
        <v>2004</v>
      </c>
      <c r="D8848">
        <v>4</v>
      </c>
      <c r="E8848" t="s">
        <v>163318</v>
      </c>
      <c r="F8848" t="s">
        <v>167536</v>
      </c>
      <c r="G8848" t="s">
        <v>176328</v>
      </c>
      <c r="H8848" t="s">
        <v>187083</v>
      </c>
      <c r="I8848" t="s">
        <v>191233</v>
      </c>
      <c r="J8848" t="s">
        <v>199910</v>
      </c>
      <c r="K8848" t="s">
        <v>203830</v>
      </c>
      <c r="L8848" t="s">
        <v>204604</v>
      </c>
      <c r="M8848" t="s">
        <v>204967</v>
      </c>
      <c r="N8848" t="s">
        <v>206507</v>
      </c>
      <c r="O8848" t="s">
        <v>207266</v>
      </c>
      <c r="P8848" t="s">
        <v>207621</v>
      </c>
      <c r="Q8848">
        <v>0</v>
      </c>
      <c r="R8848">
        <v>1</v>
      </c>
      <c r="S8848">
        <v>1</v>
      </c>
    </row>
    <row r="8849" spans="1:19" x14ac:dyDescent="0.35">
      <c r="A8849">
        <v>744</v>
      </c>
      <c r="B8849" t="s">
        <v>154968</v>
      </c>
      <c r="C8849">
        <v>2005</v>
      </c>
      <c r="D8849">
        <v>1</v>
      </c>
      <c r="E8849" t="s">
        <v>163319</v>
      </c>
      <c r="F8849" t="s">
        <v>167536</v>
      </c>
      <c r="G8849" t="s">
        <v>176329</v>
      </c>
      <c r="H8849" t="s">
        <v>187084</v>
      </c>
      <c r="I8849" t="s">
        <v>191233</v>
      </c>
      <c r="J8849" t="s">
        <v>199911</v>
      </c>
      <c r="K8849" t="s">
        <v>203830</v>
      </c>
      <c r="L8849" t="s">
        <v>204604</v>
      </c>
      <c r="M8849" t="s">
        <v>204967</v>
      </c>
      <c r="N8849" t="s">
        <v>206507</v>
      </c>
      <c r="O8849" t="s">
        <v>207266</v>
      </c>
      <c r="P8849" t="s">
        <v>207621</v>
      </c>
      <c r="Q8849">
        <v>1</v>
      </c>
      <c r="R8849">
        <v>0</v>
      </c>
      <c r="S8849">
        <v>0</v>
      </c>
    </row>
    <row r="8850" spans="1:19" x14ac:dyDescent="0.35">
      <c r="A8850">
        <v>744</v>
      </c>
      <c r="B8850" t="s">
        <v>154968</v>
      </c>
      <c r="C8850">
        <v>2005</v>
      </c>
      <c r="D8850">
        <v>2</v>
      </c>
      <c r="E8850" t="s">
        <v>163320</v>
      </c>
      <c r="F8850" t="s">
        <v>167536</v>
      </c>
      <c r="G8850" t="s">
        <v>176330</v>
      </c>
      <c r="H8850" t="s">
        <v>187085</v>
      </c>
      <c r="I8850" t="s">
        <v>191233</v>
      </c>
      <c r="J8850" t="s">
        <v>199912</v>
      </c>
      <c r="K8850" t="s">
        <v>203830</v>
      </c>
      <c r="L8850" t="s">
        <v>204604</v>
      </c>
      <c r="M8850" t="s">
        <v>204967</v>
      </c>
      <c r="N8850" t="s">
        <v>206507</v>
      </c>
      <c r="O8850" t="s">
        <v>207266</v>
      </c>
      <c r="P8850" t="s">
        <v>207621</v>
      </c>
      <c r="Q8850">
        <v>1</v>
      </c>
      <c r="R8850">
        <v>0</v>
      </c>
      <c r="S8850">
        <v>0</v>
      </c>
    </row>
    <row r="8851" spans="1:19" x14ac:dyDescent="0.35">
      <c r="A8851">
        <v>744</v>
      </c>
      <c r="B8851" t="s">
        <v>154968</v>
      </c>
      <c r="C8851">
        <v>2005</v>
      </c>
      <c r="D8851">
        <v>3</v>
      </c>
      <c r="E8851" t="s">
        <v>163321</v>
      </c>
      <c r="F8851" t="s">
        <v>167536</v>
      </c>
      <c r="G8851" t="s">
        <v>176331</v>
      </c>
      <c r="H8851" t="s">
        <v>187086</v>
      </c>
      <c r="I8851" t="s">
        <v>191233</v>
      </c>
      <c r="J8851" t="s">
        <v>199913</v>
      </c>
      <c r="K8851" t="s">
        <v>203830</v>
      </c>
      <c r="L8851" t="s">
        <v>204604</v>
      </c>
      <c r="M8851" t="s">
        <v>204967</v>
      </c>
      <c r="N8851" t="s">
        <v>206507</v>
      </c>
      <c r="O8851" t="s">
        <v>207266</v>
      </c>
      <c r="P8851" t="s">
        <v>207621</v>
      </c>
      <c r="Q8851">
        <v>1</v>
      </c>
      <c r="R8851">
        <v>0</v>
      </c>
      <c r="S8851">
        <v>0</v>
      </c>
    </row>
    <row r="8852" spans="1:19" x14ac:dyDescent="0.35">
      <c r="A8852">
        <v>744</v>
      </c>
      <c r="B8852" t="s">
        <v>154968</v>
      </c>
      <c r="C8852">
        <v>2005</v>
      </c>
      <c r="D8852">
        <v>4</v>
      </c>
      <c r="E8852" t="s">
        <v>163322</v>
      </c>
      <c r="F8852" t="s">
        <v>167536</v>
      </c>
      <c r="G8852" t="s">
        <v>176332</v>
      </c>
      <c r="H8852" t="s">
        <v>187087</v>
      </c>
      <c r="I8852" t="s">
        <v>191233</v>
      </c>
      <c r="J8852" t="s">
        <v>199914</v>
      </c>
      <c r="K8852" t="s">
        <v>203830</v>
      </c>
      <c r="L8852" t="s">
        <v>204604</v>
      </c>
      <c r="M8852" t="s">
        <v>204967</v>
      </c>
      <c r="N8852" t="s">
        <v>206507</v>
      </c>
      <c r="O8852" t="s">
        <v>207266</v>
      </c>
      <c r="P8852" t="s">
        <v>207621</v>
      </c>
      <c r="Q8852">
        <v>1</v>
      </c>
      <c r="R8852">
        <v>0</v>
      </c>
      <c r="S8852">
        <v>0</v>
      </c>
    </row>
    <row r="8853" spans="1:19" x14ac:dyDescent="0.35">
      <c r="A8853">
        <v>744</v>
      </c>
      <c r="B8853" t="s">
        <v>154968</v>
      </c>
      <c r="C8853">
        <v>2006</v>
      </c>
      <c r="D8853">
        <v>1</v>
      </c>
      <c r="E8853" t="s">
        <v>163323</v>
      </c>
      <c r="F8853" t="s">
        <v>167536</v>
      </c>
      <c r="G8853" t="s">
        <v>176333</v>
      </c>
      <c r="H8853" t="s">
        <v>187088</v>
      </c>
      <c r="I8853" t="s">
        <v>191233</v>
      </c>
      <c r="J8853" t="s">
        <v>199915</v>
      </c>
      <c r="K8853" t="s">
        <v>203830</v>
      </c>
      <c r="L8853" t="s">
        <v>204604</v>
      </c>
      <c r="M8853" t="s">
        <v>204967</v>
      </c>
      <c r="N8853" t="s">
        <v>206507</v>
      </c>
      <c r="O8853" t="s">
        <v>207266</v>
      </c>
      <c r="P8853" t="s">
        <v>207621</v>
      </c>
      <c r="Q8853">
        <v>1</v>
      </c>
      <c r="R8853">
        <v>0</v>
      </c>
      <c r="S8853">
        <v>0</v>
      </c>
    </row>
    <row r="8854" spans="1:19" x14ac:dyDescent="0.35">
      <c r="A8854">
        <v>744</v>
      </c>
      <c r="B8854" t="s">
        <v>154968</v>
      </c>
      <c r="C8854">
        <v>2006</v>
      </c>
      <c r="D8854">
        <v>2</v>
      </c>
      <c r="E8854" t="s">
        <v>163324</v>
      </c>
      <c r="F8854" t="s">
        <v>167536</v>
      </c>
      <c r="G8854" t="s">
        <v>176334</v>
      </c>
      <c r="H8854" t="s">
        <v>187089</v>
      </c>
      <c r="I8854" t="s">
        <v>191233</v>
      </c>
      <c r="J8854" t="s">
        <v>199916</v>
      </c>
      <c r="K8854" t="s">
        <v>203830</v>
      </c>
      <c r="L8854" t="s">
        <v>204604</v>
      </c>
      <c r="M8854" t="s">
        <v>204967</v>
      </c>
      <c r="N8854" t="s">
        <v>206507</v>
      </c>
      <c r="O8854" t="s">
        <v>207266</v>
      </c>
      <c r="P8854" t="s">
        <v>207621</v>
      </c>
      <c r="Q8854">
        <v>1</v>
      </c>
      <c r="R8854">
        <v>0</v>
      </c>
      <c r="S8854">
        <v>0</v>
      </c>
    </row>
    <row r="8855" spans="1:19" x14ac:dyDescent="0.35">
      <c r="A8855">
        <v>744</v>
      </c>
      <c r="B8855" t="s">
        <v>154968</v>
      </c>
      <c r="C8855">
        <v>2006</v>
      </c>
      <c r="D8855">
        <v>3</v>
      </c>
      <c r="E8855" t="s">
        <v>163325</v>
      </c>
      <c r="F8855" t="s">
        <v>167536</v>
      </c>
      <c r="G8855" t="s">
        <v>176335</v>
      </c>
      <c r="H8855" t="s">
        <v>187090</v>
      </c>
      <c r="I8855" t="s">
        <v>191233</v>
      </c>
      <c r="J8855" t="s">
        <v>199917</v>
      </c>
      <c r="K8855" t="s">
        <v>203830</v>
      </c>
      <c r="L8855" t="s">
        <v>204604</v>
      </c>
      <c r="M8855" t="s">
        <v>204967</v>
      </c>
      <c r="N8855" t="s">
        <v>206507</v>
      </c>
      <c r="O8855" t="s">
        <v>207266</v>
      </c>
      <c r="P8855" t="s">
        <v>207621</v>
      </c>
      <c r="Q8855">
        <v>1</v>
      </c>
      <c r="R8855">
        <v>0</v>
      </c>
      <c r="S8855">
        <v>0</v>
      </c>
    </row>
    <row r="8856" spans="1:19" x14ac:dyDescent="0.35">
      <c r="A8856">
        <v>744</v>
      </c>
      <c r="B8856" t="s">
        <v>154968</v>
      </c>
      <c r="C8856">
        <v>2006</v>
      </c>
      <c r="D8856">
        <v>4</v>
      </c>
      <c r="E8856" t="s">
        <v>163326</v>
      </c>
      <c r="F8856" t="s">
        <v>167536</v>
      </c>
      <c r="G8856" t="s">
        <v>176336</v>
      </c>
      <c r="H8856" t="s">
        <v>187091</v>
      </c>
      <c r="I8856" t="s">
        <v>191233</v>
      </c>
      <c r="J8856" t="s">
        <v>199918</v>
      </c>
      <c r="K8856" t="s">
        <v>203830</v>
      </c>
      <c r="L8856" t="s">
        <v>204604</v>
      </c>
      <c r="M8856" t="s">
        <v>204967</v>
      </c>
      <c r="N8856" t="s">
        <v>206507</v>
      </c>
      <c r="O8856" t="s">
        <v>207266</v>
      </c>
      <c r="P8856" t="s">
        <v>207621</v>
      </c>
      <c r="Q8856">
        <v>1</v>
      </c>
      <c r="R8856">
        <v>0</v>
      </c>
      <c r="S8856">
        <v>0</v>
      </c>
    </row>
    <row r="8857" spans="1:19" x14ac:dyDescent="0.35">
      <c r="A8857">
        <v>744</v>
      </c>
      <c r="B8857" t="s">
        <v>154968</v>
      </c>
      <c r="C8857">
        <v>2007</v>
      </c>
      <c r="D8857">
        <v>1</v>
      </c>
      <c r="E8857" t="s">
        <v>163327</v>
      </c>
      <c r="F8857" t="s">
        <v>167536</v>
      </c>
      <c r="G8857" t="s">
        <v>176337</v>
      </c>
      <c r="H8857" t="s">
        <v>187092</v>
      </c>
      <c r="I8857" t="s">
        <v>191233</v>
      </c>
      <c r="J8857" t="s">
        <v>199919</v>
      </c>
      <c r="K8857" t="s">
        <v>203830</v>
      </c>
      <c r="L8857" t="s">
        <v>204604</v>
      </c>
      <c r="M8857" t="s">
        <v>204967</v>
      </c>
      <c r="N8857" t="s">
        <v>206507</v>
      </c>
      <c r="O8857" t="s">
        <v>207266</v>
      </c>
      <c r="P8857" t="s">
        <v>207621</v>
      </c>
      <c r="Q8857">
        <v>1</v>
      </c>
      <c r="R8857">
        <v>0</v>
      </c>
      <c r="S8857">
        <v>0</v>
      </c>
    </row>
    <row r="8858" spans="1:19" x14ac:dyDescent="0.35">
      <c r="A8858">
        <v>744</v>
      </c>
      <c r="B8858" t="s">
        <v>154968</v>
      </c>
      <c r="C8858">
        <v>2007</v>
      </c>
      <c r="D8858">
        <v>2</v>
      </c>
      <c r="E8858" t="s">
        <v>163328</v>
      </c>
      <c r="F8858" t="s">
        <v>167536</v>
      </c>
      <c r="G8858" t="s">
        <v>176338</v>
      </c>
      <c r="H8858" t="s">
        <v>187093</v>
      </c>
      <c r="I8858" t="s">
        <v>191233</v>
      </c>
      <c r="J8858" t="s">
        <v>199920</v>
      </c>
      <c r="K8858" t="s">
        <v>203830</v>
      </c>
      <c r="L8858" t="s">
        <v>204604</v>
      </c>
      <c r="M8858" t="s">
        <v>204967</v>
      </c>
      <c r="N8858" t="s">
        <v>206507</v>
      </c>
      <c r="O8858" t="s">
        <v>207266</v>
      </c>
      <c r="P8858" t="s">
        <v>207621</v>
      </c>
      <c r="Q8858">
        <v>1</v>
      </c>
      <c r="R8858">
        <v>0</v>
      </c>
      <c r="S8858">
        <v>0</v>
      </c>
    </row>
    <row r="8859" spans="1:19" x14ac:dyDescent="0.35">
      <c r="A8859">
        <v>744</v>
      </c>
      <c r="B8859" t="s">
        <v>154968</v>
      </c>
      <c r="C8859">
        <v>2007</v>
      </c>
      <c r="D8859">
        <v>3</v>
      </c>
      <c r="E8859" t="s">
        <v>163329</v>
      </c>
      <c r="F8859" t="s">
        <v>167536</v>
      </c>
      <c r="G8859" t="s">
        <v>176339</v>
      </c>
      <c r="H8859" t="s">
        <v>187094</v>
      </c>
      <c r="I8859" t="s">
        <v>191233</v>
      </c>
      <c r="J8859" t="s">
        <v>199921</v>
      </c>
      <c r="K8859" t="s">
        <v>203830</v>
      </c>
      <c r="L8859" t="s">
        <v>204604</v>
      </c>
      <c r="M8859" t="s">
        <v>204967</v>
      </c>
      <c r="N8859" t="s">
        <v>206507</v>
      </c>
      <c r="O8859" t="s">
        <v>207266</v>
      </c>
      <c r="P8859" t="s">
        <v>207621</v>
      </c>
      <c r="Q8859">
        <v>1</v>
      </c>
      <c r="R8859">
        <v>0</v>
      </c>
      <c r="S8859">
        <v>0</v>
      </c>
    </row>
    <row r="8860" spans="1:19" x14ac:dyDescent="0.35">
      <c r="A8860">
        <v>744</v>
      </c>
      <c r="B8860" t="s">
        <v>154968</v>
      </c>
      <c r="C8860">
        <v>2007</v>
      </c>
      <c r="D8860">
        <v>4</v>
      </c>
      <c r="E8860" t="s">
        <v>163330</v>
      </c>
      <c r="F8860" t="s">
        <v>167536</v>
      </c>
      <c r="G8860" t="s">
        <v>176340</v>
      </c>
      <c r="H8860" t="s">
        <v>187095</v>
      </c>
      <c r="I8860" t="s">
        <v>191233</v>
      </c>
      <c r="J8860" t="s">
        <v>199922</v>
      </c>
      <c r="K8860" t="s">
        <v>203830</v>
      </c>
      <c r="L8860" t="s">
        <v>204604</v>
      </c>
      <c r="M8860" t="s">
        <v>204967</v>
      </c>
      <c r="N8860" t="s">
        <v>206507</v>
      </c>
      <c r="O8860" t="s">
        <v>207266</v>
      </c>
      <c r="P8860" t="s">
        <v>207621</v>
      </c>
      <c r="Q8860">
        <v>1</v>
      </c>
      <c r="R8860">
        <v>0</v>
      </c>
      <c r="S8860">
        <v>0</v>
      </c>
    </row>
    <row r="8861" spans="1:19" x14ac:dyDescent="0.35">
      <c r="A8861">
        <v>744</v>
      </c>
      <c r="B8861" t="s">
        <v>154968</v>
      </c>
      <c r="C8861">
        <v>2008</v>
      </c>
      <c r="D8861">
        <v>1</v>
      </c>
      <c r="E8861" t="s">
        <v>163331</v>
      </c>
      <c r="F8861" t="s">
        <v>167536</v>
      </c>
      <c r="G8861" t="s">
        <v>176341</v>
      </c>
      <c r="H8861" t="s">
        <v>187096</v>
      </c>
      <c r="I8861" t="s">
        <v>191233</v>
      </c>
      <c r="J8861" t="s">
        <v>199923</v>
      </c>
      <c r="K8861" t="s">
        <v>203830</v>
      </c>
      <c r="L8861" t="s">
        <v>204604</v>
      </c>
      <c r="M8861" t="s">
        <v>204967</v>
      </c>
      <c r="N8861" t="s">
        <v>206507</v>
      </c>
      <c r="O8861" t="s">
        <v>207266</v>
      </c>
      <c r="P8861" t="s">
        <v>207621</v>
      </c>
      <c r="Q8861">
        <v>1</v>
      </c>
      <c r="R8861">
        <v>1</v>
      </c>
      <c r="S8861">
        <v>0</v>
      </c>
    </row>
    <row r="8862" spans="1:19" x14ac:dyDescent="0.35">
      <c r="A8862">
        <v>744</v>
      </c>
      <c r="B8862" t="s">
        <v>154968</v>
      </c>
      <c r="C8862">
        <v>2008</v>
      </c>
      <c r="D8862">
        <v>2</v>
      </c>
      <c r="E8862" t="s">
        <v>163332</v>
      </c>
      <c r="F8862" t="s">
        <v>167536</v>
      </c>
      <c r="G8862" t="s">
        <v>176342</v>
      </c>
      <c r="H8862" t="s">
        <v>187097</v>
      </c>
      <c r="I8862" t="s">
        <v>191233</v>
      </c>
      <c r="J8862" t="s">
        <v>199924</v>
      </c>
      <c r="K8862" t="s">
        <v>203830</v>
      </c>
      <c r="L8862" t="s">
        <v>204604</v>
      </c>
      <c r="M8862" t="s">
        <v>204967</v>
      </c>
      <c r="N8862" t="s">
        <v>206507</v>
      </c>
      <c r="O8862" t="s">
        <v>207266</v>
      </c>
      <c r="P8862" t="s">
        <v>207621</v>
      </c>
      <c r="Q8862">
        <v>1</v>
      </c>
      <c r="R8862">
        <v>1</v>
      </c>
      <c r="S8862">
        <v>0</v>
      </c>
    </row>
    <row r="8863" spans="1:19" x14ac:dyDescent="0.35">
      <c r="A8863">
        <v>744</v>
      </c>
      <c r="B8863" t="s">
        <v>154968</v>
      </c>
      <c r="C8863">
        <v>2008</v>
      </c>
      <c r="D8863">
        <v>3</v>
      </c>
      <c r="E8863" t="s">
        <v>163333</v>
      </c>
      <c r="F8863" t="s">
        <v>167536</v>
      </c>
      <c r="G8863" t="s">
        <v>176343</v>
      </c>
      <c r="H8863" t="s">
        <v>187098</v>
      </c>
      <c r="I8863" t="s">
        <v>191233</v>
      </c>
      <c r="J8863" t="s">
        <v>199925</v>
      </c>
      <c r="K8863" t="s">
        <v>203830</v>
      </c>
      <c r="L8863" t="s">
        <v>204604</v>
      </c>
      <c r="M8863" t="s">
        <v>204967</v>
      </c>
      <c r="N8863" t="s">
        <v>206507</v>
      </c>
      <c r="O8863" t="s">
        <v>207266</v>
      </c>
      <c r="P8863" t="s">
        <v>207621</v>
      </c>
      <c r="Q8863">
        <v>1</v>
      </c>
      <c r="R8863">
        <v>1</v>
      </c>
      <c r="S8863">
        <v>0</v>
      </c>
    </row>
    <row r="8864" spans="1:19" x14ac:dyDescent="0.35">
      <c r="A8864">
        <v>744</v>
      </c>
      <c r="B8864" t="s">
        <v>154968</v>
      </c>
      <c r="C8864">
        <v>2008</v>
      </c>
      <c r="D8864">
        <v>4</v>
      </c>
      <c r="E8864" t="s">
        <v>163334</v>
      </c>
      <c r="F8864" t="s">
        <v>167536</v>
      </c>
      <c r="G8864" t="s">
        <v>176344</v>
      </c>
      <c r="H8864" t="s">
        <v>187099</v>
      </c>
      <c r="I8864" t="s">
        <v>191233</v>
      </c>
      <c r="J8864" t="s">
        <v>199926</v>
      </c>
      <c r="K8864" t="s">
        <v>203830</v>
      </c>
      <c r="L8864" t="s">
        <v>204604</v>
      </c>
      <c r="M8864" t="s">
        <v>204967</v>
      </c>
      <c r="N8864" t="s">
        <v>206507</v>
      </c>
      <c r="O8864" t="s">
        <v>207266</v>
      </c>
      <c r="P8864" t="s">
        <v>207621</v>
      </c>
      <c r="Q8864">
        <v>1</v>
      </c>
      <c r="R8864">
        <v>1</v>
      </c>
      <c r="S8864">
        <v>0</v>
      </c>
    </row>
    <row r="8865" spans="1:19" x14ac:dyDescent="0.35">
      <c r="A8865">
        <v>744</v>
      </c>
      <c r="B8865" t="s">
        <v>154968</v>
      </c>
      <c r="C8865">
        <v>2009</v>
      </c>
      <c r="D8865">
        <v>1</v>
      </c>
      <c r="E8865" t="s">
        <v>163335</v>
      </c>
      <c r="F8865" t="s">
        <v>167536</v>
      </c>
      <c r="G8865" t="s">
        <v>176345</v>
      </c>
      <c r="H8865" t="s">
        <v>187100</v>
      </c>
      <c r="I8865" t="s">
        <v>191233</v>
      </c>
      <c r="J8865" t="s">
        <v>199927</v>
      </c>
      <c r="K8865" t="s">
        <v>203830</v>
      </c>
      <c r="L8865" t="s">
        <v>204604</v>
      </c>
      <c r="M8865" t="s">
        <v>204967</v>
      </c>
      <c r="N8865" t="s">
        <v>206507</v>
      </c>
      <c r="O8865" t="s">
        <v>207266</v>
      </c>
      <c r="P8865" t="s">
        <v>207621</v>
      </c>
      <c r="Q8865">
        <v>0</v>
      </c>
      <c r="R8865">
        <v>0</v>
      </c>
      <c r="S8865">
        <v>0</v>
      </c>
    </row>
    <row r="8866" spans="1:19" x14ac:dyDescent="0.35">
      <c r="A8866">
        <v>744</v>
      </c>
      <c r="B8866" t="s">
        <v>154968</v>
      </c>
      <c r="C8866">
        <v>2009</v>
      </c>
      <c r="D8866">
        <v>2</v>
      </c>
      <c r="E8866" t="s">
        <v>163336</v>
      </c>
      <c r="F8866" t="s">
        <v>167536</v>
      </c>
      <c r="G8866" t="s">
        <v>176346</v>
      </c>
      <c r="H8866" t="s">
        <v>187101</v>
      </c>
      <c r="I8866" t="s">
        <v>191233</v>
      </c>
      <c r="J8866" t="s">
        <v>199928</v>
      </c>
      <c r="K8866" t="s">
        <v>203830</v>
      </c>
      <c r="L8866" t="s">
        <v>204604</v>
      </c>
      <c r="M8866" t="s">
        <v>204967</v>
      </c>
      <c r="N8866" t="s">
        <v>206507</v>
      </c>
      <c r="O8866" t="s">
        <v>207266</v>
      </c>
      <c r="P8866" t="s">
        <v>207621</v>
      </c>
      <c r="Q8866">
        <v>1</v>
      </c>
      <c r="R8866">
        <v>0</v>
      </c>
      <c r="S8866">
        <v>0</v>
      </c>
    </row>
    <row r="8867" spans="1:19" x14ac:dyDescent="0.35">
      <c r="A8867">
        <v>744</v>
      </c>
      <c r="B8867" t="s">
        <v>154968</v>
      </c>
      <c r="C8867">
        <v>2009</v>
      </c>
      <c r="D8867">
        <v>3</v>
      </c>
      <c r="E8867" t="s">
        <v>163337</v>
      </c>
      <c r="F8867" t="s">
        <v>167536</v>
      </c>
      <c r="G8867" t="s">
        <v>176347</v>
      </c>
      <c r="H8867" t="s">
        <v>187102</v>
      </c>
      <c r="I8867" t="s">
        <v>191233</v>
      </c>
      <c r="J8867" t="s">
        <v>199929</v>
      </c>
      <c r="K8867" t="s">
        <v>203830</v>
      </c>
      <c r="L8867" t="s">
        <v>204604</v>
      </c>
      <c r="M8867" t="s">
        <v>204967</v>
      </c>
      <c r="N8867" t="s">
        <v>206507</v>
      </c>
      <c r="O8867" t="s">
        <v>207266</v>
      </c>
      <c r="P8867" t="s">
        <v>207621</v>
      </c>
      <c r="Q8867">
        <v>1</v>
      </c>
      <c r="R8867">
        <v>0</v>
      </c>
      <c r="S8867">
        <v>0</v>
      </c>
    </row>
    <row r="8868" spans="1:19" x14ac:dyDescent="0.35">
      <c r="A8868">
        <v>744</v>
      </c>
      <c r="B8868" t="s">
        <v>154968</v>
      </c>
      <c r="C8868">
        <v>2009</v>
      </c>
      <c r="D8868">
        <v>4</v>
      </c>
      <c r="E8868" t="s">
        <v>163338</v>
      </c>
      <c r="F8868" t="s">
        <v>167536</v>
      </c>
      <c r="G8868" t="s">
        <v>176348</v>
      </c>
      <c r="H8868" t="s">
        <v>187103</v>
      </c>
      <c r="I8868" t="s">
        <v>191233</v>
      </c>
      <c r="J8868" t="s">
        <v>199930</v>
      </c>
      <c r="K8868" t="s">
        <v>203830</v>
      </c>
      <c r="L8868" t="s">
        <v>204604</v>
      </c>
      <c r="M8868" t="s">
        <v>204967</v>
      </c>
      <c r="N8868" t="s">
        <v>206507</v>
      </c>
      <c r="O8868" t="s">
        <v>207266</v>
      </c>
      <c r="P8868" t="s">
        <v>207621</v>
      </c>
      <c r="Q8868">
        <v>1</v>
      </c>
      <c r="R8868">
        <v>0</v>
      </c>
      <c r="S8868">
        <v>0</v>
      </c>
    </row>
    <row r="8869" spans="1:19" x14ac:dyDescent="0.35">
      <c r="A8869">
        <v>744</v>
      </c>
      <c r="B8869" t="s">
        <v>154968</v>
      </c>
      <c r="C8869">
        <v>2010</v>
      </c>
      <c r="D8869">
        <v>1</v>
      </c>
      <c r="E8869" t="s">
        <v>163339</v>
      </c>
      <c r="F8869" t="s">
        <v>167536</v>
      </c>
      <c r="G8869" t="s">
        <v>176349</v>
      </c>
      <c r="H8869" t="s">
        <v>187104</v>
      </c>
      <c r="I8869" t="s">
        <v>191233</v>
      </c>
      <c r="J8869" t="s">
        <v>199931</v>
      </c>
      <c r="K8869" t="s">
        <v>203830</v>
      </c>
      <c r="L8869" t="s">
        <v>204604</v>
      </c>
      <c r="M8869" t="s">
        <v>204967</v>
      </c>
      <c r="N8869" t="s">
        <v>206507</v>
      </c>
      <c r="O8869" t="s">
        <v>207266</v>
      </c>
      <c r="P8869" t="s">
        <v>207621</v>
      </c>
      <c r="Q8869">
        <v>1</v>
      </c>
      <c r="R8869">
        <v>1</v>
      </c>
      <c r="S8869">
        <v>0</v>
      </c>
    </row>
    <row r="8870" spans="1:19" x14ac:dyDescent="0.35">
      <c r="A8870">
        <v>744</v>
      </c>
      <c r="B8870" t="s">
        <v>154968</v>
      </c>
      <c r="C8870">
        <v>2010</v>
      </c>
      <c r="D8870">
        <v>2</v>
      </c>
      <c r="E8870" t="s">
        <v>163340</v>
      </c>
      <c r="F8870" t="s">
        <v>167536</v>
      </c>
      <c r="G8870" t="s">
        <v>176350</v>
      </c>
      <c r="H8870" t="s">
        <v>187105</v>
      </c>
      <c r="I8870" t="s">
        <v>191233</v>
      </c>
      <c r="J8870" t="s">
        <v>199932</v>
      </c>
      <c r="K8870" t="s">
        <v>203830</v>
      </c>
      <c r="L8870" t="s">
        <v>204604</v>
      </c>
      <c r="M8870" t="s">
        <v>204967</v>
      </c>
      <c r="N8870" t="s">
        <v>206507</v>
      </c>
      <c r="O8870" t="s">
        <v>207266</v>
      </c>
      <c r="P8870" t="s">
        <v>207621</v>
      </c>
      <c r="Q8870">
        <v>1</v>
      </c>
      <c r="R8870">
        <v>1</v>
      </c>
      <c r="S8870">
        <v>0</v>
      </c>
    </row>
    <row r="8871" spans="1:19" x14ac:dyDescent="0.35">
      <c r="A8871">
        <v>744</v>
      </c>
      <c r="B8871" t="s">
        <v>154968</v>
      </c>
      <c r="C8871">
        <v>2010</v>
      </c>
      <c r="D8871">
        <v>3</v>
      </c>
      <c r="E8871" t="s">
        <v>163341</v>
      </c>
      <c r="F8871" t="s">
        <v>167536</v>
      </c>
      <c r="G8871" t="s">
        <v>176351</v>
      </c>
      <c r="H8871" t="s">
        <v>187106</v>
      </c>
      <c r="I8871" t="s">
        <v>191233</v>
      </c>
      <c r="J8871" t="s">
        <v>199933</v>
      </c>
      <c r="K8871" t="s">
        <v>203830</v>
      </c>
      <c r="L8871" t="s">
        <v>204604</v>
      </c>
      <c r="M8871" t="s">
        <v>204967</v>
      </c>
      <c r="N8871" t="s">
        <v>206507</v>
      </c>
      <c r="O8871" t="s">
        <v>207266</v>
      </c>
      <c r="P8871" t="s">
        <v>207621</v>
      </c>
      <c r="Q8871">
        <v>1</v>
      </c>
      <c r="R8871">
        <v>1</v>
      </c>
      <c r="S8871">
        <v>0</v>
      </c>
    </row>
    <row r="8872" spans="1:19" x14ac:dyDescent="0.35">
      <c r="A8872">
        <v>744</v>
      </c>
      <c r="B8872" t="s">
        <v>154968</v>
      </c>
      <c r="C8872">
        <v>2010</v>
      </c>
      <c r="D8872">
        <v>4</v>
      </c>
      <c r="E8872" t="s">
        <v>163342</v>
      </c>
      <c r="F8872" t="s">
        <v>167536</v>
      </c>
      <c r="G8872" t="s">
        <v>176352</v>
      </c>
      <c r="H8872" t="s">
        <v>187107</v>
      </c>
      <c r="I8872" t="s">
        <v>191233</v>
      </c>
      <c r="J8872" t="s">
        <v>199934</v>
      </c>
      <c r="K8872" t="s">
        <v>203830</v>
      </c>
      <c r="L8872" t="s">
        <v>204604</v>
      </c>
      <c r="M8872" t="s">
        <v>204967</v>
      </c>
      <c r="N8872" t="s">
        <v>206507</v>
      </c>
      <c r="O8872" t="s">
        <v>207266</v>
      </c>
      <c r="P8872" t="s">
        <v>207621</v>
      </c>
      <c r="Q8872">
        <v>1</v>
      </c>
      <c r="R8872">
        <v>1</v>
      </c>
      <c r="S8872">
        <v>0</v>
      </c>
    </row>
    <row r="8873" spans="1:19" x14ac:dyDescent="0.35">
      <c r="A8873">
        <v>744</v>
      </c>
      <c r="B8873" t="s">
        <v>154968</v>
      </c>
      <c r="C8873">
        <v>2011</v>
      </c>
      <c r="D8873">
        <v>1</v>
      </c>
      <c r="E8873" t="s">
        <v>163343</v>
      </c>
      <c r="F8873" t="s">
        <v>167536</v>
      </c>
      <c r="G8873" t="s">
        <v>176353</v>
      </c>
      <c r="H8873" t="s">
        <v>187108</v>
      </c>
      <c r="I8873" t="s">
        <v>191233</v>
      </c>
      <c r="J8873" t="s">
        <v>199935</v>
      </c>
      <c r="K8873" t="s">
        <v>203830</v>
      </c>
      <c r="L8873" t="s">
        <v>204604</v>
      </c>
      <c r="M8873" t="s">
        <v>204967</v>
      </c>
      <c r="N8873" t="s">
        <v>206507</v>
      </c>
      <c r="O8873" t="s">
        <v>207266</v>
      </c>
      <c r="P8873" t="s">
        <v>207621</v>
      </c>
      <c r="Q8873">
        <v>1</v>
      </c>
      <c r="R8873">
        <v>1</v>
      </c>
      <c r="S8873">
        <v>0</v>
      </c>
    </row>
    <row r="8874" spans="1:19" x14ac:dyDescent="0.35">
      <c r="A8874">
        <v>744</v>
      </c>
      <c r="B8874" t="s">
        <v>154968</v>
      </c>
      <c r="C8874">
        <v>2011</v>
      </c>
      <c r="D8874">
        <v>2</v>
      </c>
      <c r="E8874" t="s">
        <v>163344</v>
      </c>
      <c r="F8874" t="s">
        <v>167536</v>
      </c>
      <c r="G8874" t="s">
        <v>176354</v>
      </c>
      <c r="H8874" t="s">
        <v>187109</v>
      </c>
      <c r="I8874" t="s">
        <v>191233</v>
      </c>
      <c r="J8874" t="s">
        <v>199936</v>
      </c>
      <c r="K8874" t="s">
        <v>203830</v>
      </c>
      <c r="L8874" t="s">
        <v>204604</v>
      </c>
      <c r="M8874" t="s">
        <v>204967</v>
      </c>
      <c r="N8874" t="s">
        <v>206507</v>
      </c>
      <c r="O8874" t="s">
        <v>207266</v>
      </c>
      <c r="P8874" t="s">
        <v>207621</v>
      </c>
      <c r="Q8874">
        <v>1</v>
      </c>
      <c r="R8874">
        <v>1</v>
      </c>
      <c r="S8874">
        <v>0</v>
      </c>
    </row>
    <row r="8875" spans="1:19" x14ac:dyDescent="0.35">
      <c r="A8875">
        <v>744</v>
      </c>
      <c r="B8875" t="s">
        <v>154968</v>
      </c>
      <c r="C8875">
        <v>2011</v>
      </c>
      <c r="D8875">
        <v>3</v>
      </c>
      <c r="E8875" t="s">
        <v>163345</v>
      </c>
      <c r="F8875" t="s">
        <v>167536</v>
      </c>
      <c r="G8875" t="s">
        <v>176355</v>
      </c>
      <c r="H8875" t="s">
        <v>187110</v>
      </c>
      <c r="I8875" t="s">
        <v>191233</v>
      </c>
      <c r="J8875" t="s">
        <v>199937</v>
      </c>
      <c r="K8875" t="s">
        <v>203830</v>
      </c>
      <c r="L8875" t="s">
        <v>204604</v>
      </c>
      <c r="M8875" t="s">
        <v>204967</v>
      </c>
      <c r="N8875" t="s">
        <v>206507</v>
      </c>
      <c r="O8875" t="s">
        <v>207266</v>
      </c>
      <c r="P8875" t="s">
        <v>207621</v>
      </c>
      <c r="Q8875">
        <v>0</v>
      </c>
      <c r="R8875">
        <v>1</v>
      </c>
      <c r="S8875">
        <v>0</v>
      </c>
    </row>
    <row r="8876" spans="1:19" x14ac:dyDescent="0.35">
      <c r="A8876">
        <v>744</v>
      </c>
      <c r="B8876" t="s">
        <v>154968</v>
      </c>
      <c r="C8876">
        <v>2011</v>
      </c>
      <c r="D8876">
        <v>4</v>
      </c>
      <c r="E8876" t="s">
        <v>163346</v>
      </c>
      <c r="F8876" t="s">
        <v>167536</v>
      </c>
      <c r="G8876" t="s">
        <v>176356</v>
      </c>
      <c r="H8876" t="s">
        <v>187111</v>
      </c>
      <c r="I8876" t="s">
        <v>191233</v>
      </c>
      <c r="J8876" t="s">
        <v>199938</v>
      </c>
      <c r="K8876" t="s">
        <v>203830</v>
      </c>
      <c r="L8876" t="s">
        <v>204604</v>
      </c>
      <c r="M8876" t="s">
        <v>204967</v>
      </c>
      <c r="N8876" t="s">
        <v>206507</v>
      </c>
      <c r="O8876" t="s">
        <v>207266</v>
      </c>
      <c r="P8876" t="s">
        <v>207621</v>
      </c>
      <c r="Q8876">
        <v>1</v>
      </c>
      <c r="R8876">
        <v>1</v>
      </c>
      <c r="S8876">
        <v>0</v>
      </c>
    </row>
    <row r="8877" spans="1:19" x14ac:dyDescent="0.35">
      <c r="A8877">
        <v>744</v>
      </c>
      <c r="B8877" t="s">
        <v>154968</v>
      </c>
      <c r="C8877">
        <v>2012</v>
      </c>
      <c r="D8877">
        <v>1</v>
      </c>
      <c r="E8877" t="s">
        <v>163347</v>
      </c>
      <c r="F8877" t="s">
        <v>167536</v>
      </c>
      <c r="G8877" t="s">
        <v>176357</v>
      </c>
      <c r="H8877" t="s">
        <v>187112</v>
      </c>
      <c r="I8877" t="s">
        <v>191233</v>
      </c>
      <c r="J8877" t="s">
        <v>199939</v>
      </c>
      <c r="K8877" t="s">
        <v>203830</v>
      </c>
      <c r="L8877" t="s">
        <v>204604</v>
      </c>
      <c r="M8877" t="s">
        <v>204967</v>
      </c>
      <c r="N8877" t="s">
        <v>206507</v>
      </c>
      <c r="O8877" t="s">
        <v>207266</v>
      </c>
      <c r="P8877" t="s">
        <v>207621</v>
      </c>
      <c r="Q8877">
        <v>0</v>
      </c>
      <c r="R8877">
        <v>1</v>
      </c>
      <c r="S8877">
        <v>0</v>
      </c>
    </row>
    <row r="8878" spans="1:19" x14ac:dyDescent="0.35">
      <c r="A8878">
        <v>744</v>
      </c>
      <c r="B8878" t="s">
        <v>154968</v>
      </c>
      <c r="C8878">
        <v>2012</v>
      </c>
      <c r="D8878">
        <v>2</v>
      </c>
      <c r="E8878" t="s">
        <v>163348</v>
      </c>
      <c r="F8878" t="s">
        <v>167536</v>
      </c>
      <c r="G8878" t="s">
        <v>176358</v>
      </c>
      <c r="H8878" t="s">
        <v>187113</v>
      </c>
      <c r="I8878" t="s">
        <v>191233</v>
      </c>
      <c r="J8878" t="s">
        <v>199940</v>
      </c>
      <c r="K8878" t="s">
        <v>203830</v>
      </c>
      <c r="L8878" t="s">
        <v>204604</v>
      </c>
      <c r="M8878" t="s">
        <v>204967</v>
      </c>
      <c r="N8878" t="s">
        <v>206507</v>
      </c>
      <c r="O8878" t="s">
        <v>207266</v>
      </c>
      <c r="P8878" t="s">
        <v>207621</v>
      </c>
      <c r="Q8878">
        <v>1</v>
      </c>
      <c r="R8878">
        <v>1</v>
      </c>
      <c r="S8878">
        <v>0</v>
      </c>
    </row>
    <row r="8879" spans="1:19" x14ac:dyDescent="0.35">
      <c r="A8879">
        <v>744</v>
      </c>
      <c r="B8879" t="s">
        <v>154968</v>
      </c>
      <c r="C8879">
        <v>2012</v>
      </c>
      <c r="D8879">
        <v>3</v>
      </c>
      <c r="E8879" t="s">
        <v>163349</v>
      </c>
      <c r="F8879" t="s">
        <v>167536</v>
      </c>
      <c r="G8879" t="s">
        <v>176359</v>
      </c>
      <c r="H8879" t="s">
        <v>187114</v>
      </c>
      <c r="I8879" t="s">
        <v>191233</v>
      </c>
      <c r="J8879" t="s">
        <v>199941</v>
      </c>
      <c r="K8879" t="s">
        <v>203830</v>
      </c>
      <c r="L8879" t="s">
        <v>204604</v>
      </c>
      <c r="M8879" t="s">
        <v>204967</v>
      </c>
      <c r="N8879" t="s">
        <v>206507</v>
      </c>
      <c r="O8879" t="s">
        <v>207266</v>
      </c>
      <c r="P8879" t="s">
        <v>207621</v>
      </c>
      <c r="Q8879">
        <v>1</v>
      </c>
      <c r="R8879">
        <v>1</v>
      </c>
      <c r="S8879">
        <v>0</v>
      </c>
    </row>
    <row r="8880" spans="1:19" x14ac:dyDescent="0.35">
      <c r="A8880">
        <v>744</v>
      </c>
      <c r="B8880" t="s">
        <v>154968</v>
      </c>
      <c r="C8880">
        <v>2012</v>
      </c>
      <c r="D8880">
        <v>4</v>
      </c>
      <c r="E8880" t="s">
        <v>163350</v>
      </c>
      <c r="F8880" t="s">
        <v>167536</v>
      </c>
      <c r="G8880" t="s">
        <v>176360</v>
      </c>
      <c r="H8880" t="s">
        <v>187115</v>
      </c>
      <c r="I8880" t="s">
        <v>191233</v>
      </c>
      <c r="J8880" t="s">
        <v>199942</v>
      </c>
      <c r="K8880" t="s">
        <v>203830</v>
      </c>
      <c r="L8880" t="s">
        <v>204604</v>
      </c>
      <c r="M8880" t="s">
        <v>204967</v>
      </c>
      <c r="N8880" t="s">
        <v>206507</v>
      </c>
      <c r="O8880" t="s">
        <v>207266</v>
      </c>
      <c r="P8880" t="s">
        <v>207621</v>
      </c>
      <c r="Q8880">
        <v>0</v>
      </c>
      <c r="R8880">
        <v>1</v>
      </c>
      <c r="S8880">
        <v>0</v>
      </c>
    </row>
    <row r="8881" spans="1:19" x14ac:dyDescent="0.35">
      <c r="A8881">
        <v>744</v>
      </c>
      <c r="B8881" t="s">
        <v>154968</v>
      </c>
      <c r="C8881">
        <v>2013</v>
      </c>
      <c r="D8881">
        <v>1</v>
      </c>
      <c r="E8881" t="s">
        <v>163351</v>
      </c>
      <c r="F8881" t="s">
        <v>167536</v>
      </c>
      <c r="G8881" t="s">
        <v>176361</v>
      </c>
      <c r="H8881" t="s">
        <v>187116</v>
      </c>
      <c r="I8881" t="s">
        <v>191233</v>
      </c>
      <c r="J8881" t="s">
        <v>199943</v>
      </c>
      <c r="K8881" t="s">
        <v>203830</v>
      </c>
      <c r="L8881" t="s">
        <v>204604</v>
      </c>
      <c r="M8881" t="s">
        <v>204967</v>
      </c>
      <c r="N8881" t="s">
        <v>206507</v>
      </c>
      <c r="O8881" t="s">
        <v>207266</v>
      </c>
      <c r="P8881" t="s">
        <v>207621</v>
      </c>
      <c r="Q8881">
        <v>1</v>
      </c>
      <c r="R8881">
        <v>1</v>
      </c>
      <c r="S8881">
        <v>0</v>
      </c>
    </row>
    <row r="8882" spans="1:19" x14ac:dyDescent="0.35">
      <c r="A8882">
        <v>744</v>
      </c>
      <c r="B8882" t="s">
        <v>154968</v>
      </c>
      <c r="C8882">
        <v>2013</v>
      </c>
      <c r="D8882">
        <v>2</v>
      </c>
      <c r="E8882" t="s">
        <v>163352</v>
      </c>
      <c r="F8882" t="s">
        <v>167536</v>
      </c>
      <c r="G8882" t="s">
        <v>176362</v>
      </c>
      <c r="H8882" t="s">
        <v>187117</v>
      </c>
      <c r="I8882" t="s">
        <v>191233</v>
      </c>
      <c r="J8882" t="s">
        <v>199944</v>
      </c>
      <c r="K8882" t="s">
        <v>203830</v>
      </c>
      <c r="L8882" t="s">
        <v>204604</v>
      </c>
      <c r="M8882" t="s">
        <v>204967</v>
      </c>
      <c r="N8882" t="s">
        <v>206507</v>
      </c>
      <c r="O8882" t="s">
        <v>207266</v>
      </c>
      <c r="P8882" t="s">
        <v>207621</v>
      </c>
      <c r="Q8882">
        <v>1</v>
      </c>
      <c r="R8882">
        <v>1</v>
      </c>
      <c r="S8882">
        <v>0</v>
      </c>
    </row>
    <row r="8883" spans="1:19" x14ac:dyDescent="0.35">
      <c r="A8883">
        <v>744</v>
      </c>
      <c r="B8883" t="s">
        <v>154968</v>
      </c>
      <c r="C8883">
        <v>2013</v>
      </c>
      <c r="D8883">
        <v>3</v>
      </c>
      <c r="E8883" t="s">
        <v>163353</v>
      </c>
      <c r="F8883" t="s">
        <v>167536</v>
      </c>
      <c r="G8883" t="s">
        <v>176363</v>
      </c>
      <c r="H8883" t="s">
        <v>187118</v>
      </c>
      <c r="I8883" t="s">
        <v>191233</v>
      </c>
      <c r="J8883" t="s">
        <v>199945</v>
      </c>
      <c r="K8883" t="s">
        <v>203830</v>
      </c>
      <c r="L8883" t="s">
        <v>204604</v>
      </c>
      <c r="M8883" t="s">
        <v>204967</v>
      </c>
      <c r="N8883" t="s">
        <v>206507</v>
      </c>
      <c r="O8883" t="s">
        <v>207266</v>
      </c>
      <c r="P8883" t="s">
        <v>207621</v>
      </c>
      <c r="Q8883">
        <v>1</v>
      </c>
      <c r="R8883">
        <v>1</v>
      </c>
      <c r="S8883">
        <v>0</v>
      </c>
    </row>
    <row r="8884" spans="1:19" x14ac:dyDescent="0.35">
      <c r="A8884">
        <v>744</v>
      </c>
      <c r="B8884" t="s">
        <v>154968</v>
      </c>
      <c r="C8884">
        <v>2013</v>
      </c>
      <c r="D8884">
        <v>4</v>
      </c>
      <c r="E8884" t="s">
        <v>163354</v>
      </c>
      <c r="F8884" t="s">
        <v>167536</v>
      </c>
      <c r="G8884" t="s">
        <v>176364</v>
      </c>
      <c r="H8884" t="s">
        <v>187119</v>
      </c>
      <c r="I8884" t="s">
        <v>191233</v>
      </c>
      <c r="J8884" t="s">
        <v>199946</v>
      </c>
      <c r="K8884" t="s">
        <v>203830</v>
      </c>
      <c r="L8884" t="s">
        <v>204604</v>
      </c>
      <c r="M8884" t="s">
        <v>204967</v>
      </c>
      <c r="N8884" t="s">
        <v>206507</v>
      </c>
      <c r="O8884" t="s">
        <v>207266</v>
      </c>
      <c r="P8884" t="s">
        <v>207621</v>
      </c>
      <c r="Q8884">
        <v>1</v>
      </c>
      <c r="R8884">
        <v>1</v>
      </c>
      <c r="S8884">
        <v>0</v>
      </c>
    </row>
    <row r="8885" spans="1:19" x14ac:dyDescent="0.35">
      <c r="A8885">
        <v>744</v>
      </c>
      <c r="B8885" t="s">
        <v>154968</v>
      </c>
      <c r="C8885">
        <v>2014</v>
      </c>
      <c r="D8885">
        <v>1</v>
      </c>
      <c r="E8885" t="s">
        <v>163355</v>
      </c>
      <c r="F8885" t="s">
        <v>167536</v>
      </c>
      <c r="G8885" t="s">
        <v>176365</v>
      </c>
      <c r="H8885" t="s">
        <v>187120</v>
      </c>
      <c r="I8885" t="s">
        <v>191233</v>
      </c>
      <c r="J8885" t="s">
        <v>199947</v>
      </c>
      <c r="K8885" t="s">
        <v>203830</v>
      </c>
      <c r="L8885" t="s">
        <v>204604</v>
      </c>
      <c r="M8885" t="s">
        <v>204967</v>
      </c>
      <c r="N8885" t="s">
        <v>206507</v>
      </c>
      <c r="O8885" t="s">
        <v>207266</v>
      </c>
      <c r="P8885" t="s">
        <v>207621</v>
      </c>
      <c r="Q8885">
        <v>1</v>
      </c>
      <c r="R8885">
        <v>1</v>
      </c>
      <c r="S8885">
        <v>0</v>
      </c>
    </row>
    <row r="8886" spans="1:19" x14ac:dyDescent="0.35">
      <c r="A8886">
        <v>744</v>
      </c>
      <c r="B8886" t="s">
        <v>154968</v>
      </c>
      <c r="C8886">
        <v>2014</v>
      </c>
      <c r="D8886">
        <v>2</v>
      </c>
      <c r="E8886" t="s">
        <v>163356</v>
      </c>
      <c r="F8886" t="s">
        <v>167536</v>
      </c>
      <c r="G8886" t="s">
        <v>176366</v>
      </c>
      <c r="H8886" t="s">
        <v>187121</v>
      </c>
      <c r="I8886" t="s">
        <v>191233</v>
      </c>
      <c r="J8886" t="s">
        <v>199948</v>
      </c>
      <c r="K8886" t="s">
        <v>203830</v>
      </c>
      <c r="L8886" t="s">
        <v>204604</v>
      </c>
      <c r="M8886" t="s">
        <v>204967</v>
      </c>
      <c r="N8886" t="s">
        <v>206507</v>
      </c>
      <c r="O8886" t="s">
        <v>207266</v>
      </c>
      <c r="P8886" t="s">
        <v>207621</v>
      </c>
      <c r="Q8886">
        <v>1</v>
      </c>
      <c r="R8886">
        <v>1</v>
      </c>
      <c r="S8886">
        <v>0</v>
      </c>
    </row>
    <row r="8887" spans="1:19" x14ac:dyDescent="0.35">
      <c r="A8887">
        <v>744</v>
      </c>
      <c r="B8887" t="s">
        <v>154968</v>
      </c>
      <c r="C8887">
        <v>2014</v>
      </c>
      <c r="D8887">
        <v>3</v>
      </c>
      <c r="E8887" t="s">
        <v>163357</v>
      </c>
      <c r="F8887" t="s">
        <v>167536</v>
      </c>
      <c r="G8887" t="s">
        <v>176367</v>
      </c>
      <c r="H8887" t="s">
        <v>187122</v>
      </c>
      <c r="I8887" t="s">
        <v>191233</v>
      </c>
      <c r="J8887" t="s">
        <v>199949</v>
      </c>
      <c r="K8887" t="s">
        <v>203830</v>
      </c>
      <c r="L8887" t="s">
        <v>204604</v>
      </c>
      <c r="M8887" t="s">
        <v>204967</v>
      </c>
      <c r="N8887" t="s">
        <v>206507</v>
      </c>
      <c r="O8887" t="s">
        <v>207266</v>
      </c>
      <c r="P8887" t="s">
        <v>207621</v>
      </c>
      <c r="Q8887">
        <v>1</v>
      </c>
      <c r="R8887">
        <v>1</v>
      </c>
      <c r="S8887">
        <v>0</v>
      </c>
    </row>
    <row r="8888" spans="1:19" x14ac:dyDescent="0.35">
      <c r="A8888">
        <v>744</v>
      </c>
      <c r="B8888" t="s">
        <v>154968</v>
      </c>
      <c r="C8888">
        <v>2014</v>
      </c>
      <c r="D8888">
        <v>4</v>
      </c>
      <c r="E8888" t="s">
        <v>163358</v>
      </c>
      <c r="F8888" t="s">
        <v>167536</v>
      </c>
      <c r="G8888" t="s">
        <v>176368</v>
      </c>
      <c r="H8888" t="s">
        <v>187123</v>
      </c>
      <c r="I8888" t="s">
        <v>191233</v>
      </c>
      <c r="J8888" t="s">
        <v>199950</v>
      </c>
      <c r="K8888" t="s">
        <v>203830</v>
      </c>
      <c r="L8888" t="s">
        <v>204604</v>
      </c>
      <c r="M8888" t="s">
        <v>204967</v>
      </c>
      <c r="N8888" t="s">
        <v>206507</v>
      </c>
      <c r="O8888" t="s">
        <v>207266</v>
      </c>
      <c r="P8888" t="s">
        <v>207621</v>
      </c>
      <c r="Q8888">
        <v>1</v>
      </c>
      <c r="R8888">
        <v>1</v>
      </c>
      <c r="S8888">
        <v>0</v>
      </c>
    </row>
    <row r="8889" spans="1:19" x14ac:dyDescent="0.35">
      <c r="A8889">
        <v>744</v>
      </c>
      <c r="B8889" t="s">
        <v>154968</v>
      </c>
      <c r="C8889">
        <v>2015</v>
      </c>
      <c r="D8889">
        <v>1</v>
      </c>
      <c r="E8889" t="s">
        <v>163359</v>
      </c>
      <c r="F8889" t="s">
        <v>167536</v>
      </c>
      <c r="G8889" t="s">
        <v>176369</v>
      </c>
      <c r="H8889" t="s">
        <v>187124</v>
      </c>
      <c r="I8889" t="s">
        <v>191233</v>
      </c>
      <c r="J8889" t="s">
        <v>199951</v>
      </c>
      <c r="K8889" t="s">
        <v>203830</v>
      </c>
      <c r="L8889" t="s">
        <v>204604</v>
      </c>
      <c r="M8889" t="s">
        <v>204967</v>
      </c>
      <c r="N8889" t="s">
        <v>206507</v>
      </c>
      <c r="O8889" t="s">
        <v>207266</v>
      </c>
      <c r="P8889" t="s">
        <v>207621</v>
      </c>
      <c r="Q8889">
        <v>1</v>
      </c>
      <c r="R8889">
        <v>1</v>
      </c>
      <c r="S8889">
        <v>0</v>
      </c>
    </row>
    <row r="8890" spans="1:19" x14ac:dyDescent="0.35">
      <c r="A8890">
        <v>744</v>
      </c>
      <c r="B8890" t="s">
        <v>154968</v>
      </c>
      <c r="C8890">
        <v>2015</v>
      </c>
      <c r="D8890">
        <v>2</v>
      </c>
      <c r="E8890" t="s">
        <v>163360</v>
      </c>
      <c r="F8890" t="s">
        <v>167536</v>
      </c>
      <c r="G8890" t="s">
        <v>176370</v>
      </c>
      <c r="H8890" t="s">
        <v>187125</v>
      </c>
      <c r="I8890" t="s">
        <v>191233</v>
      </c>
      <c r="J8890" t="s">
        <v>199952</v>
      </c>
      <c r="K8890" t="s">
        <v>203830</v>
      </c>
      <c r="L8890" t="s">
        <v>204604</v>
      </c>
      <c r="M8890" t="s">
        <v>204967</v>
      </c>
      <c r="N8890" t="s">
        <v>206507</v>
      </c>
      <c r="O8890" t="s">
        <v>207266</v>
      </c>
      <c r="P8890" t="s">
        <v>207621</v>
      </c>
      <c r="Q8890">
        <v>1</v>
      </c>
      <c r="R8890">
        <v>1</v>
      </c>
      <c r="S8890">
        <v>0</v>
      </c>
    </row>
    <row r="8891" spans="1:19" x14ac:dyDescent="0.35">
      <c r="A8891">
        <v>744</v>
      </c>
      <c r="B8891" t="s">
        <v>154968</v>
      </c>
      <c r="C8891">
        <v>2015</v>
      </c>
      <c r="D8891">
        <v>3</v>
      </c>
      <c r="E8891" t="s">
        <v>163361</v>
      </c>
      <c r="F8891" t="s">
        <v>167536</v>
      </c>
      <c r="G8891" t="s">
        <v>176371</v>
      </c>
      <c r="H8891" t="s">
        <v>187126</v>
      </c>
      <c r="I8891" t="s">
        <v>191233</v>
      </c>
      <c r="J8891" t="s">
        <v>199953</v>
      </c>
      <c r="K8891" t="s">
        <v>203830</v>
      </c>
      <c r="L8891" t="s">
        <v>204604</v>
      </c>
      <c r="M8891" t="s">
        <v>204967</v>
      </c>
      <c r="N8891" t="s">
        <v>206507</v>
      </c>
      <c r="O8891" t="s">
        <v>207266</v>
      </c>
      <c r="P8891" t="s">
        <v>207621</v>
      </c>
      <c r="Q8891">
        <v>1</v>
      </c>
      <c r="R8891">
        <v>1</v>
      </c>
      <c r="S8891">
        <v>0</v>
      </c>
    </row>
    <row r="8892" spans="1:19" x14ac:dyDescent="0.35">
      <c r="A8892">
        <v>744</v>
      </c>
      <c r="B8892" t="s">
        <v>154968</v>
      </c>
      <c r="C8892">
        <v>2015</v>
      </c>
      <c r="D8892">
        <v>4</v>
      </c>
      <c r="E8892" t="s">
        <v>163362</v>
      </c>
      <c r="F8892" t="s">
        <v>167536</v>
      </c>
      <c r="G8892" t="s">
        <v>176372</v>
      </c>
      <c r="H8892" t="s">
        <v>187127</v>
      </c>
      <c r="I8892" t="s">
        <v>191233</v>
      </c>
      <c r="J8892" t="s">
        <v>199954</v>
      </c>
      <c r="K8892" t="s">
        <v>203830</v>
      </c>
      <c r="L8892" t="s">
        <v>204604</v>
      </c>
      <c r="M8892" t="s">
        <v>204967</v>
      </c>
      <c r="N8892" t="s">
        <v>206507</v>
      </c>
      <c r="O8892" t="s">
        <v>207266</v>
      </c>
      <c r="P8892" t="s">
        <v>207621</v>
      </c>
      <c r="Q8892">
        <v>1</v>
      </c>
      <c r="R8892">
        <v>1</v>
      </c>
      <c r="S8892">
        <v>0</v>
      </c>
    </row>
    <row r="8893" spans="1:19" x14ac:dyDescent="0.35">
      <c r="A8893">
        <v>744</v>
      </c>
      <c r="B8893" t="s">
        <v>154968</v>
      </c>
      <c r="C8893">
        <v>2016</v>
      </c>
      <c r="D8893">
        <v>1</v>
      </c>
      <c r="E8893" t="s">
        <v>163363</v>
      </c>
      <c r="F8893" t="s">
        <v>167536</v>
      </c>
      <c r="G8893" t="s">
        <v>176373</v>
      </c>
      <c r="H8893" t="s">
        <v>187128</v>
      </c>
      <c r="I8893" t="s">
        <v>191233</v>
      </c>
      <c r="J8893" t="s">
        <v>199955</v>
      </c>
      <c r="K8893" t="s">
        <v>203830</v>
      </c>
      <c r="L8893" t="s">
        <v>204604</v>
      </c>
      <c r="M8893" t="s">
        <v>204967</v>
      </c>
      <c r="N8893" t="s">
        <v>206507</v>
      </c>
      <c r="O8893" t="s">
        <v>207266</v>
      </c>
      <c r="P8893" t="s">
        <v>207621</v>
      </c>
      <c r="Q8893">
        <v>1</v>
      </c>
      <c r="R8893">
        <v>1</v>
      </c>
      <c r="S8893">
        <v>0</v>
      </c>
    </row>
    <row r="8894" spans="1:19" x14ac:dyDescent="0.35">
      <c r="A8894">
        <v>744</v>
      </c>
      <c r="B8894" t="s">
        <v>154968</v>
      </c>
      <c r="C8894">
        <v>2016</v>
      </c>
      <c r="D8894">
        <v>2</v>
      </c>
      <c r="E8894" t="s">
        <v>163364</v>
      </c>
      <c r="F8894" t="s">
        <v>167536</v>
      </c>
      <c r="G8894" t="s">
        <v>176374</v>
      </c>
      <c r="H8894" t="s">
        <v>187129</v>
      </c>
      <c r="I8894" t="s">
        <v>191233</v>
      </c>
      <c r="J8894" t="s">
        <v>199956</v>
      </c>
      <c r="K8894" t="s">
        <v>203830</v>
      </c>
      <c r="L8894" t="s">
        <v>204604</v>
      </c>
      <c r="M8894" t="s">
        <v>204967</v>
      </c>
      <c r="N8894" t="s">
        <v>206507</v>
      </c>
      <c r="O8894" t="s">
        <v>207266</v>
      </c>
      <c r="P8894" t="s">
        <v>207621</v>
      </c>
      <c r="Q8894">
        <v>1</v>
      </c>
      <c r="R8894">
        <v>1</v>
      </c>
      <c r="S8894">
        <v>0</v>
      </c>
    </row>
    <row r="8895" spans="1:19" x14ac:dyDescent="0.35">
      <c r="A8895">
        <v>744</v>
      </c>
      <c r="B8895" t="s">
        <v>154968</v>
      </c>
      <c r="C8895">
        <v>2016</v>
      </c>
      <c r="D8895">
        <v>3</v>
      </c>
      <c r="E8895" t="s">
        <v>163365</v>
      </c>
      <c r="F8895" t="s">
        <v>167536</v>
      </c>
      <c r="G8895" t="s">
        <v>176375</v>
      </c>
      <c r="H8895" t="s">
        <v>187130</v>
      </c>
      <c r="I8895" t="s">
        <v>191233</v>
      </c>
      <c r="J8895" t="s">
        <v>199957</v>
      </c>
      <c r="K8895" t="s">
        <v>203830</v>
      </c>
      <c r="L8895" t="s">
        <v>204604</v>
      </c>
      <c r="M8895" t="s">
        <v>204967</v>
      </c>
      <c r="N8895" t="s">
        <v>206507</v>
      </c>
      <c r="O8895" t="s">
        <v>207266</v>
      </c>
      <c r="P8895" t="s">
        <v>207621</v>
      </c>
      <c r="Q8895">
        <v>1</v>
      </c>
      <c r="R8895">
        <v>1</v>
      </c>
      <c r="S8895">
        <v>0</v>
      </c>
    </row>
    <row r="8896" spans="1:19" x14ac:dyDescent="0.35">
      <c r="A8896">
        <v>744</v>
      </c>
      <c r="B8896" t="s">
        <v>154968</v>
      </c>
      <c r="C8896">
        <v>2016</v>
      </c>
      <c r="D8896">
        <v>4</v>
      </c>
      <c r="E8896" t="s">
        <v>163366</v>
      </c>
      <c r="F8896" t="s">
        <v>167536</v>
      </c>
      <c r="G8896" t="s">
        <v>176376</v>
      </c>
      <c r="H8896" t="s">
        <v>187131</v>
      </c>
      <c r="I8896" t="s">
        <v>191233</v>
      </c>
      <c r="J8896" t="s">
        <v>199958</v>
      </c>
      <c r="K8896" t="s">
        <v>203830</v>
      </c>
      <c r="L8896" t="s">
        <v>204604</v>
      </c>
      <c r="M8896" t="s">
        <v>204967</v>
      </c>
      <c r="N8896" t="s">
        <v>206507</v>
      </c>
      <c r="O8896" t="s">
        <v>207266</v>
      </c>
      <c r="P8896" t="s">
        <v>207621</v>
      </c>
      <c r="Q8896">
        <v>1</v>
      </c>
      <c r="R8896">
        <v>1</v>
      </c>
      <c r="S8896">
        <v>0</v>
      </c>
    </row>
    <row r="8897" spans="1:19" x14ac:dyDescent="0.35">
      <c r="A8897">
        <v>744</v>
      </c>
      <c r="B8897" t="s">
        <v>154968</v>
      </c>
      <c r="C8897">
        <v>2017</v>
      </c>
      <c r="D8897">
        <v>1</v>
      </c>
      <c r="E8897" t="s">
        <v>163367</v>
      </c>
      <c r="F8897" t="s">
        <v>167536</v>
      </c>
      <c r="G8897" t="s">
        <v>176377</v>
      </c>
      <c r="H8897" t="s">
        <v>187132</v>
      </c>
      <c r="I8897" t="s">
        <v>191233</v>
      </c>
      <c r="J8897" t="s">
        <v>199959</v>
      </c>
      <c r="K8897" t="s">
        <v>203830</v>
      </c>
      <c r="L8897" t="s">
        <v>204604</v>
      </c>
      <c r="M8897" t="s">
        <v>204967</v>
      </c>
      <c r="N8897" t="s">
        <v>206507</v>
      </c>
      <c r="O8897" t="s">
        <v>207266</v>
      </c>
      <c r="P8897" t="s">
        <v>207621</v>
      </c>
      <c r="Q8897">
        <v>1</v>
      </c>
      <c r="R8897">
        <v>0</v>
      </c>
      <c r="S8897">
        <v>0</v>
      </c>
    </row>
    <row r="8898" spans="1:19" x14ac:dyDescent="0.35">
      <c r="A8898">
        <v>744</v>
      </c>
      <c r="B8898" t="s">
        <v>154968</v>
      </c>
      <c r="C8898">
        <v>2017</v>
      </c>
      <c r="D8898">
        <v>2</v>
      </c>
      <c r="E8898" t="s">
        <v>163368</v>
      </c>
      <c r="F8898" t="s">
        <v>167536</v>
      </c>
      <c r="G8898" t="s">
        <v>176378</v>
      </c>
      <c r="H8898" t="s">
        <v>187133</v>
      </c>
      <c r="I8898" t="s">
        <v>191233</v>
      </c>
      <c r="J8898" t="s">
        <v>199960</v>
      </c>
      <c r="K8898" t="s">
        <v>203830</v>
      </c>
      <c r="L8898" t="s">
        <v>204604</v>
      </c>
      <c r="M8898" t="s">
        <v>204967</v>
      </c>
      <c r="N8898" t="s">
        <v>206507</v>
      </c>
      <c r="O8898" t="s">
        <v>207266</v>
      </c>
      <c r="P8898" t="s">
        <v>207621</v>
      </c>
      <c r="Q8898">
        <v>1</v>
      </c>
      <c r="R8898">
        <v>0</v>
      </c>
      <c r="S8898">
        <v>0</v>
      </c>
    </row>
    <row r="8899" spans="1:19" x14ac:dyDescent="0.35">
      <c r="A8899">
        <v>744</v>
      </c>
      <c r="B8899" t="s">
        <v>154968</v>
      </c>
      <c r="C8899">
        <v>2017</v>
      </c>
      <c r="D8899">
        <v>3</v>
      </c>
      <c r="E8899" t="s">
        <v>163369</v>
      </c>
      <c r="F8899" t="s">
        <v>167536</v>
      </c>
      <c r="G8899" t="s">
        <v>176379</v>
      </c>
      <c r="H8899" t="s">
        <v>187134</v>
      </c>
      <c r="I8899" t="s">
        <v>191233</v>
      </c>
      <c r="J8899" t="s">
        <v>199961</v>
      </c>
      <c r="K8899" t="s">
        <v>203830</v>
      </c>
      <c r="L8899" t="s">
        <v>204604</v>
      </c>
      <c r="M8899" t="s">
        <v>204967</v>
      </c>
      <c r="N8899" t="s">
        <v>206507</v>
      </c>
      <c r="O8899" t="s">
        <v>207266</v>
      </c>
      <c r="P8899" t="s">
        <v>207621</v>
      </c>
      <c r="Q8899">
        <v>1</v>
      </c>
      <c r="R8899">
        <v>0</v>
      </c>
      <c r="S8899">
        <v>0</v>
      </c>
    </row>
    <row r="8900" spans="1:19" x14ac:dyDescent="0.35">
      <c r="A8900">
        <v>744</v>
      </c>
      <c r="B8900" t="s">
        <v>154968</v>
      </c>
      <c r="C8900">
        <v>2017</v>
      </c>
      <c r="D8900">
        <v>4</v>
      </c>
      <c r="E8900" t="s">
        <v>163370</v>
      </c>
      <c r="F8900" t="s">
        <v>167536</v>
      </c>
      <c r="G8900" t="s">
        <v>176380</v>
      </c>
      <c r="H8900" t="s">
        <v>187135</v>
      </c>
      <c r="I8900" t="s">
        <v>191233</v>
      </c>
      <c r="J8900" t="s">
        <v>199962</v>
      </c>
      <c r="K8900" t="s">
        <v>203830</v>
      </c>
      <c r="L8900" t="s">
        <v>204604</v>
      </c>
      <c r="M8900" t="s">
        <v>204967</v>
      </c>
      <c r="N8900" t="s">
        <v>206507</v>
      </c>
      <c r="O8900" t="s">
        <v>207266</v>
      </c>
      <c r="P8900" t="s">
        <v>207621</v>
      </c>
      <c r="Q8900">
        <v>1</v>
      </c>
      <c r="R8900">
        <v>0</v>
      </c>
      <c r="S8900">
        <v>0</v>
      </c>
    </row>
    <row r="8901" spans="1:19" x14ac:dyDescent="0.35">
      <c r="A8901">
        <v>744</v>
      </c>
      <c r="B8901" t="s">
        <v>154968</v>
      </c>
      <c r="C8901">
        <v>2018</v>
      </c>
      <c r="D8901">
        <v>1</v>
      </c>
      <c r="E8901" t="s">
        <v>163371</v>
      </c>
      <c r="F8901" t="s">
        <v>167536</v>
      </c>
      <c r="G8901" t="s">
        <v>176381</v>
      </c>
      <c r="H8901" t="s">
        <v>187136</v>
      </c>
      <c r="I8901" t="s">
        <v>191233</v>
      </c>
      <c r="J8901" t="s">
        <v>199963</v>
      </c>
      <c r="K8901" t="s">
        <v>203830</v>
      </c>
      <c r="L8901" t="s">
        <v>204604</v>
      </c>
      <c r="M8901" t="s">
        <v>204967</v>
      </c>
      <c r="N8901" t="s">
        <v>206507</v>
      </c>
      <c r="O8901" t="s">
        <v>207266</v>
      </c>
      <c r="P8901" t="s">
        <v>207621</v>
      </c>
      <c r="Q8901">
        <v>0</v>
      </c>
      <c r="R8901">
        <v>1</v>
      </c>
      <c r="S8901">
        <v>0</v>
      </c>
    </row>
    <row r="8902" spans="1:19" x14ac:dyDescent="0.35">
      <c r="A8902">
        <v>744</v>
      </c>
      <c r="B8902" t="s">
        <v>154968</v>
      </c>
      <c r="C8902">
        <v>2018</v>
      </c>
      <c r="D8902">
        <v>2</v>
      </c>
      <c r="E8902" t="s">
        <v>163372</v>
      </c>
      <c r="F8902" t="s">
        <v>167536</v>
      </c>
      <c r="G8902" t="s">
        <v>176382</v>
      </c>
      <c r="H8902" t="s">
        <v>187137</v>
      </c>
      <c r="I8902" t="s">
        <v>191233</v>
      </c>
      <c r="J8902" t="s">
        <v>199964</v>
      </c>
      <c r="K8902" t="s">
        <v>203830</v>
      </c>
      <c r="L8902" t="s">
        <v>204604</v>
      </c>
      <c r="M8902" t="s">
        <v>204967</v>
      </c>
      <c r="N8902" t="s">
        <v>206507</v>
      </c>
      <c r="O8902" t="s">
        <v>207266</v>
      </c>
      <c r="P8902" t="s">
        <v>207621</v>
      </c>
      <c r="Q8902">
        <v>0</v>
      </c>
      <c r="R8902">
        <v>1</v>
      </c>
      <c r="S8902">
        <v>0</v>
      </c>
    </row>
    <row r="8903" spans="1:19" x14ac:dyDescent="0.35">
      <c r="A8903">
        <v>744</v>
      </c>
      <c r="B8903" t="s">
        <v>154968</v>
      </c>
      <c r="C8903">
        <v>2018</v>
      </c>
      <c r="D8903">
        <v>3</v>
      </c>
      <c r="E8903" t="s">
        <v>163373</v>
      </c>
      <c r="F8903" t="s">
        <v>167536</v>
      </c>
      <c r="G8903" t="s">
        <v>176383</v>
      </c>
      <c r="H8903" t="s">
        <v>187138</v>
      </c>
      <c r="I8903" t="s">
        <v>191233</v>
      </c>
      <c r="J8903" t="s">
        <v>199965</v>
      </c>
      <c r="K8903" t="s">
        <v>203830</v>
      </c>
      <c r="L8903" t="s">
        <v>204604</v>
      </c>
      <c r="M8903" t="s">
        <v>204967</v>
      </c>
      <c r="N8903" t="s">
        <v>206507</v>
      </c>
      <c r="O8903" t="s">
        <v>207266</v>
      </c>
      <c r="P8903" t="s">
        <v>207621</v>
      </c>
      <c r="R8903">
        <v>1</v>
      </c>
      <c r="S8903">
        <v>0</v>
      </c>
    </row>
    <row r="8904" spans="1:19" x14ac:dyDescent="0.35">
      <c r="A8904">
        <v>744</v>
      </c>
      <c r="B8904" t="s">
        <v>154968</v>
      </c>
      <c r="C8904">
        <v>2018</v>
      </c>
      <c r="D8904">
        <v>4</v>
      </c>
      <c r="E8904" t="s">
        <v>163374</v>
      </c>
      <c r="F8904" t="s">
        <v>167536</v>
      </c>
      <c r="G8904" t="s">
        <v>176384</v>
      </c>
      <c r="H8904" t="s">
        <v>187139</v>
      </c>
      <c r="I8904" t="s">
        <v>191233</v>
      </c>
      <c r="J8904" t="s">
        <v>199966</v>
      </c>
      <c r="K8904" t="s">
        <v>203830</v>
      </c>
      <c r="L8904" t="s">
        <v>204604</v>
      </c>
      <c r="M8904" t="s">
        <v>204967</v>
      </c>
      <c r="N8904" t="s">
        <v>206507</v>
      </c>
      <c r="O8904" t="s">
        <v>207266</v>
      </c>
      <c r="P8904" t="s">
        <v>207621</v>
      </c>
      <c r="R8904">
        <v>1</v>
      </c>
      <c r="S8904">
        <v>0</v>
      </c>
    </row>
    <row r="8905" spans="1:19" x14ac:dyDescent="0.35">
      <c r="A8905">
        <v>744</v>
      </c>
      <c r="B8905" t="s">
        <v>154968</v>
      </c>
      <c r="C8905">
        <v>2019</v>
      </c>
      <c r="D8905">
        <v>1</v>
      </c>
      <c r="E8905" t="s">
        <v>163375</v>
      </c>
      <c r="F8905" t="s">
        <v>167536</v>
      </c>
      <c r="G8905" t="s">
        <v>176385</v>
      </c>
      <c r="H8905" t="s">
        <v>187140</v>
      </c>
      <c r="I8905" t="s">
        <v>191233</v>
      </c>
      <c r="J8905" t="s">
        <v>199967</v>
      </c>
      <c r="K8905" t="s">
        <v>203830</v>
      </c>
      <c r="L8905" t="s">
        <v>204604</v>
      </c>
      <c r="M8905" t="s">
        <v>204967</v>
      </c>
      <c r="N8905" t="s">
        <v>206507</v>
      </c>
      <c r="O8905" t="s">
        <v>207266</v>
      </c>
      <c r="P8905" t="s">
        <v>207621</v>
      </c>
      <c r="R8905">
        <v>1</v>
      </c>
      <c r="S8905">
        <v>0</v>
      </c>
    </row>
    <row r="8906" spans="1:19" x14ac:dyDescent="0.35">
      <c r="A8906">
        <v>744</v>
      </c>
      <c r="B8906" t="s">
        <v>154968</v>
      </c>
      <c r="C8906">
        <v>2019</v>
      </c>
      <c r="D8906">
        <v>2</v>
      </c>
      <c r="E8906" t="s">
        <v>163376</v>
      </c>
      <c r="F8906" t="s">
        <v>167536</v>
      </c>
      <c r="G8906" t="s">
        <v>176386</v>
      </c>
      <c r="H8906" t="s">
        <v>187141</v>
      </c>
      <c r="I8906" t="s">
        <v>191233</v>
      </c>
      <c r="J8906" t="s">
        <v>199968</v>
      </c>
      <c r="K8906" t="s">
        <v>203830</v>
      </c>
      <c r="L8906" t="s">
        <v>204604</v>
      </c>
      <c r="M8906" t="s">
        <v>204967</v>
      </c>
      <c r="N8906" t="s">
        <v>206507</v>
      </c>
      <c r="O8906" t="s">
        <v>207266</v>
      </c>
      <c r="P8906" t="s">
        <v>207621</v>
      </c>
      <c r="R8906">
        <v>1</v>
      </c>
      <c r="S8906">
        <v>0</v>
      </c>
    </row>
    <row r="8907" spans="1:19" x14ac:dyDescent="0.35">
      <c r="A8907">
        <v>744</v>
      </c>
      <c r="B8907" t="s">
        <v>154968</v>
      </c>
      <c r="C8907">
        <v>2019</v>
      </c>
      <c r="D8907">
        <v>3</v>
      </c>
      <c r="E8907" t="s">
        <v>163377</v>
      </c>
      <c r="F8907" t="s">
        <v>167536</v>
      </c>
      <c r="G8907" t="s">
        <v>176387</v>
      </c>
      <c r="H8907" t="s">
        <v>187142</v>
      </c>
      <c r="I8907" t="s">
        <v>191233</v>
      </c>
      <c r="J8907" t="s">
        <v>199969</v>
      </c>
      <c r="K8907" t="s">
        <v>203830</v>
      </c>
      <c r="L8907" t="s">
        <v>204604</v>
      </c>
      <c r="M8907" t="s">
        <v>204967</v>
      </c>
      <c r="N8907" t="s">
        <v>206507</v>
      </c>
      <c r="O8907" t="s">
        <v>207266</v>
      </c>
      <c r="P8907" t="s">
        <v>207621</v>
      </c>
      <c r="R8907">
        <v>1</v>
      </c>
      <c r="S8907">
        <v>0</v>
      </c>
    </row>
    <row r="8908" spans="1:19" x14ac:dyDescent="0.35">
      <c r="A8908">
        <v>744</v>
      </c>
      <c r="B8908" t="s">
        <v>154968</v>
      </c>
      <c r="C8908">
        <v>2019</v>
      </c>
      <c r="D8908">
        <v>4</v>
      </c>
      <c r="E8908" t="s">
        <v>163378</v>
      </c>
      <c r="F8908" t="s">
        <v>167536</v>
      </c>
      <c r="G8908" t="s">
        <v>176388</v>
      </c>
      <c r="H8908" t="s">
        <v>187143</v>
      </c>
      <c r="I8908" t="s">
        <v>191233</v>
      </c>
      <c r="J8908" t="s">
        <v>199970</v>
      </c>
      <c r="K8908" t="s">
        <v>203830</v>
      </c>
      <c r="L8908" t="s">
        <v>204604</v>
      </c>
      <c r="M8908" t="s">
        <v>204967</v>
      </c>
      <c r="N8908" t="s">
        <v>206507</v>
      </c>
      <c r="O8908" t="s">
        <v>207266</v>
      </c>
      <c r="P8908" t="s">
        <v>207621</v>
      </c>
      <c r="R8908">
        <v>1</v>
      </c>
      <c r="S8908">
        <v>0</v>
      </c>
    </row>
    <row r="8909" spans="1:19" x14ac:dyDescent="0.35">
      <c r="A8909">
        <v>744</v>
      </c>
      <c r="B8909" t="s">
        <v>154968</v>
      </c>
      <c r="C8909">
        <v>2020</v>
      </c>
      <c r="D8909">
        <v>1</v>
      </c>
      <c r="E8909" t="s">
        <v>163379</v>
      </c>
      <c r="F8909" t="s">
        <v>167536</v>
      </c>
      <c r="G8909" t="s">
        <v>176389</v>
      </c>
      <c r="H8909" t="s">
        <v>187144</v>
      </c>
      <c r="I8909" t="s">
        <v>191233</v>
      </c>
      <c r="J8909" t="s">
        <v>199971</v>
      </c>
      <c r="K8909" t="s">
        <v>203830</v>
      </c>
      <c r="L8909" t="s">
        <v>204604</v>
      </c>
      <c r="M8909" t="s">
        <v>204967</v>
      </c>
      <c r="N8909" t="s">
        <v>206507</v>
      </c>
      <c r="O8909" t="s">
        <v>207266</v>
      </c>
      <c r="P8909" t="s">
        <v>207621</v>
      </c>
      <c r="R8909">
        <v>1</v>
      </c>
      <c r="S8909">
        <v>0</v>
      </c>
    </row>
    <row r="8910" spans="1:19" x14ac:dyDescent="0.35">
      <c r="A8910">
        <v>744</v>
      </c>
      <c r="B8910" t="s">
        <v>154968</v>
      </c>
      <c r="C8910">
        <v>2020</v>
      </c>
      <c r="D8910">
        <v>2</v>
      </c>
      <c r="E8910" t="s">
        <v>163380</v>
      </c>
      <c r="F8910" t="s">
        <v>167536</v>
      </c>
      <c r="G8910" t="s">
        <v>176390</v>
      </c>
      <c r="H8910" t="s">
        <v>187145</v>
      </c>
      <c r="I8910" t="s">
        <v>191233</v>
      </c>
      <c r="J8910" t="s">
        <v>199972</v>
      </c>
      <c r="K8910" t="s">
        <v>203830</v>
      </c>
      <c r="L8910" t="s">
        <v>204604</v>
      </c>
      <c r="M8910" t="s">
        <v>204967</v>
      </c>
      <c r="N8910" t="s">
        <v>206507</v>
      </c>
      <c r="O8910" t="s">
        <v>207266</v>
      </c>
      <c r="P8910" t="s">
        <v>207621</v>
      </c>
      <c r="R8910">
        <v>1</v>
      </c>
      <c r="S8910">
        <v>0</v>
      </c>
    </row>
    <row r="8911" spans="1:19" x14ac:dyDescent="0.35">
      <c r="A8911">
        <v>744</v>
      </c>
      <c r="B8911" t="s">
        <v>154968</v>
      </c>
      <c r="C8911">
        <v>2020</v>
      </c>
      <c r="D8911">
        <v>3</v>
      </c>
      <c r="E8911" t="s">
        <v>163381</v>
      </c>
      <c r="F8911" t="s">
        <v>167536</v>
      </c>
      <c r="G8911" t="s">
        <v>176391</v>
      </c>
      <c r="H8911" t="s">
        <v>187146</v>
      </c>
      <c r="I8911" t="s">
        <v>191233</v>
      </c>
      <c r="J8911" t="s">
        <v>199973</v>
      </c>
      <c r="K8911" t="s">
        <v>203830</v>
      </c>
      <c r="L8911" t="s">
        <v>204604</v>
      </c>
      <c r="M8911" t="s">
        <v>204967</v>
      </c>
      <c r="N8911" t="s">
        <v>206507</v>
      </c>
      <c r="O8911" t="s">
        <v>207266</v>
      </c>
      <c r="P8911" t="s">
        <v>207621</v>
      </c>
      <c r="R8911">
        <v>1</v>
      </c>
      <c r="S8911">
        <v>0</v>
      </c>
    </row>
    <row r="8912" spans="1:19" x14ac:dyDescent="0.35">
      <c r="A8912">
        <v>744</v>
      </c>
      <c r="B8912" t="s">
        <v>154968</v>
      </c>
      <c r="C8912">
        <v>2020</v>
      </c>
      <c r="D8912">
        <v>4</v>
      </c>
      <c r="E8912" t="s">
        <v>163382</v>
      </c>
      <c r="F8912" t="s">
        <v>167536</v>
      </c>
      <c r="G8912" t="s">
        <v>176392</v>
      </c>
      <c r="H8912" t="s">
        <v>187147</v>
      </c>
      <c r="I8912" t="s">
        <v>191233</v>
      </c>
      <c r="J8912" t="s">
        <v>199974</v>
      </c>
      <c r="K8912" t="s">
        <v>203830</v>
      </c>
      <c r="L8912" t="s">
        <v>204604</v>
      </c>
      <c r="M8912" t="s">
        <v>204967</v>
      </c>
      <c r="N8912" t="s">
        <v>206507</v>
      </c>
      <c r="O8912" t="s">
        <v>207266</v>
      </c>
      <c r="P8912" t="s">
        <v>207621</v>
      </c>
      <c r="R8912">
        <v>1</v>
      </c>
      <c r="S8912">
        <v>0</v>
      </c>
    </row>
    <row r="8913" spans="1:19" x14ac:dyDescent="0.35">
      <c r="A8913">
        <v>744</v>
      </c>
      <c r="B8913" t="s">
        <v>154968</v>
      </c>
      <c r="C8913">
        <v>2021</v>
      </c>
      <c r="D8913">
        <v>1</v>
      </c>
      <c r="E8913" t="s">
        <v>163383</v>
      </c>
      <c r="F8913" t="s">
        <v>167536</v>
      </c>
      <c r="G8913" t="s">
        <v>176393</v>
      </c>
      <c r="H8913" t="s">
        <v>187148</v>
      </c>
      <c r="I8913" t="s">
        <v>191233</v>
      </c>
      <c r="J8913" t="s">
        <v>199975</v>
      </c>
      <c r="K8913" t="s">
        <v>203830</v>
      </c>
      <c r="L8913" t="s">
        <v>204604</v>
      </c>
      <c r="M8913" t="s">
        <v>204967</v>
      </c>
      <c r="N8913" t="s">
        <v>206507</v>
      </c>
      <c r="O8913" t="s">
        <v>207266</v>
      </c>
      <c r="P8913" t="s">
        <v>207621</v>
      </c>
    </row>
    <row r="8914" spans="1:19" x14ac:dyDescent="0.35">
      <c r="A8914">
        <v>744</v>
      </c>
      <c r="B8914" t="s">
        <v>154968</v>
      </c>
      <c r="C8914">
        <v>2021</v>
      </c>
      <c r="D8914">
        <v>2</v>
      </c>
      <c r="E8914" t="s">
        <v>163384</v>
      </c>
      <c r="F8914" t="s">
        <v>167536</v>
      </c>
      <c r="G8914" t="s">
        <v>176394</v>
      </c>
      <c r="H8914" t="s">
        <v>187149</v>
      </c>
      <c r="I8914" t="s">
        <v>191233</v>
      </c>
      <c r="J8914" t="s">
        <v>199976</v>
      </c>
      <c r="K8914" t="s">
        <v>203830</v>
      </c>
      <c r="L8914" t="s">
        <v>204604</v>
      </c>
      <c r="M8914" t="s">
        <v>204967</v>
      </c>
      <c r="N8914" t="s">
        <v>206507</v>
      </c>
      <c r="O8914" t="s">
        <v>207266</v>
      </c>
      <c r="P8914" t="s">
        <v>207621</v>
      </c>
    </row>
    <row r="8915" spans="1:19" x14ac:dyDescent="0.35">
      <c r="A8915">
        <v>744</v>
      </c>
      <c r="B8915" t="s">
        <v>154968</v>
      </c>
      <c r="C8915">
        <v>2021</v>
      </c>
      <c r="D8915">
        <v>3</v>
      </c>
      <c r="E8915" t="s">
        <v>163385</v>
      </c>
      <c r="F8915" t="s">
        <v>167536</v>
      </c>
      <c r="G8915" t="s">
        <v>176395</v>
      </c>
      <c r="H8915" t="s">
        <v>187150</v>
      </c>
      <c r="I8915" t="s">
        <v>191233</v>
      </c>
      <c r="J8915" t="s">
        <v>199977</v>
      </c>
      <c r="K8915" t="s">
        <v>203830</v>
      </c>
      <c r="L8915" t="s">
        <v>204604</v>
      </c>
      <c r="M8915" t="s">
        <v>204967</v>
      </c>
      <c r="N8915" t="s">
        <v>206507</v>
      </c>
      <c r="O8915" t="s">
        <v>207266</v>
      </c>
      <c r="P8915" t="s">
        <v>207621</v>
      </c>
    </row>
    <row r="8916" spans="1:19" x14ac:dyDescent="0.35">
      <c r="A8916">
        <v>744</v>
      </c>
      <c r="B8916" t="s">
        <v>154968</v>
      </c>
      <c r="C8916">
        <v>2021</v>
      </c>
      <c r="D8916">
        <v>4</v>
      </c>
      <c r="E8916" t="s">
        <v>163386</v>
      </c>
      <c r="F8916" t="s">
        <v>167536</v>
      </c>
      <c r="G8916" t="s">
        <v>176396</v>
      </c>
      <c r="H8916" t="s">
        <v>187151</v>
      </c>
      <c r="I8916" t="s">
        <v>191233</v>
      </c>
      <c r="J8916" t="s">
        <v>199978</v>
      </c>
      <c r="K8916" t="s">
        <v>203830</v>
      </c>
      <c r="L8916" t="s">
        <v>204604</v>
      </c>
      <c r="M8916" t="s">
        <v>204967</v>
      </c>
      <c r="N8916" t="s">
        <v>206507</v>
      </c>
      <c r="O8916" t="s">
        <v>207266</v>
      </c>
      <c r="P8916" t="s">
        <v>207621</v>
      </c>
    </row>
    <row r="8917" spans="1:19" x14ac:dyDescent="0.35">
      <c r="A8917">
        <v>744</v>
      </c>
      <c r="B8917" t="s">
        <v>154968</v>
      </c>
      <c r="C8917">
        <v>2022</v>
      </c>
      <c r="D8917">
        <v>1</v>
      </c>
      <c r="E8917" t="s">
        <v>163387</v>
      </c>
      <c r="F8917" t="s">
        <v>167536</v>
      </c>
      <c r="G8917" t="s">
        <v>176397</v>
      </c>
      <c r="H8917" t="s">
        <v>187152</v>
      </c>
      <c r="I8917" t="s">
        <v>191233</v>
      </c>
      <c r="J8917" t="s">
        <v>199979</v>
      </c>
      <c r="K8917" t="s">
        <v>203830</v>
      </c>
      <c r="L8917" t="s">
        <v>204604</v>
      </c>
      <c r="M8917" t="s">
        <v>204967</v>
      </c>
      <c r="N8917" t="s">
        <v>206507</v>
      </c>
      <c r="O8917" t="s">
        <v>207266</v>
      </c>
      <c r="P8917" t="s">
        <v>207621</v>
      </c>
    </row>
    <row r="8918" spans="1:19" x14ac:dyDescent="0.35">
      <c r="A8918">
        <v>744</v>
      </c>
      <c r="B8918" t="s">
        <v>154968</v>
      </c>
      <c r="C8918">
        <v>2022</v>
      </c>
      <c r="D8918">
        <v>2</v>
      </c>
      <c r="E8918" t="s">
        <v>163388</v>
      </c>
      <c r="F8918" t="s">
        <v>167536</v>
      </c>
      <c r="G8918" t="s">
        <v>176398</v>
      </c>
      <c r="H8918" t="s">
        <v>187153</v>
      </c>
      <c r="I8918" t="s">
        <v>191233</v>
      </c>
      <c r="J8918" t="s">
        <v>199980</v>
      </c>
      <c r="K8918" t="s">
        <v>203830</v>
      </c>
      <c r="L8918" t="s">
        <v>204604</v>
      </c>
      <c r="M8918" t="s">
        <v>204967</v>
      </c>
      <c r="N8918" t="s">
        <v>206507</v>
      </c>
      <c r="O8918" t="s">
        <v>207266</v>
      </c>
      <c r="P8918" t="s">
        <v>207621</v>
      </c>
    </row>
    <row r="8919" spans="1:19" x14ac:dyDescent="0.35">
      <c r="A8919">
        <v>744</v>
      </c>
      <c r="B8919" t="s">
        <v>154968</v>
      </c>
      <c r="C8919">
        <v>2022</v>
      </c>
      <c r="D8919">
        <v>3</v>
      </c>
      <c r="E8919" t="s">
        <v>163389</v>
      </c>
      <c r="F8919" t="s">
        <v>167536</v>
      </c>
      <c r="G8919" t="s">
        <v>176399</v>
      </c>
      <c r="H8919" t="s">
        <v>187154</v>
      </c>
      <c r="I8919" t="s">
        <v>191233</v>
      </c>
      <c r="J8919" t="s">
        <v>199981</v>
      </c>
      <c r="K8919" t="s">
        <v>203830</v>
      </c>
      <c r="L8919" t="s">
        <v>204604</v>
      </c>
      <c r="M8919" t="s">
        <v>204967</v>
      </c>
      <c r="N8919" t="s">
        <v>206507</v>
      </c>
      <c r="O8919" t="s">
        <v>207266</v>
      </c>
      <c r="P8919" t="s">
        <v>207621</v>
      </c>
    </row>
    <row r="8920" spans="1:19" x14ac:dyDescent="0.35">
      <c r="A8920">
        <v>744</v>
      </c>
      <c r="B8920" t="s">
        <v>154968</v>
      </c>
      <c r="C8920">
        <v>2022</v>
      </c>
      <c r="D8920">
        <v>4</v>
      </c>
      <c r="E8920" t="s">
        <v>163390</v>
      </c>
      <c r="F8920" t="s">
        <v>167536</v>
      </c>
      <c r="G8920" t="s">
        <v>176400</v>
      </c>
      <c r="H8920" t="s">
        <v>187155</v>
      </c>
      <c r="I8920" t="s">
        <v>191233</v>
      </c>
      <c r="J8920" t="s">
        <v>199982</v>
      </c>
      <c r="K8920" t="s">
        <v>203830</v>
      </c>
      <c r="L8920" t="s">
        <v>204604</v>
      </c>
      <c r="M8920" t="s">
        <v>204967</v>
      </c>
      <c r="N8920" t="s">
        <v>206507</v>
      </c>
      <c r="O8920" t="s">
        <v>207266</v>
      </c>
      <c r="P8920" t="s">
        <v>207621</v>
      </c>
    </row>
    <row r="8921" spans="1:19" x14ac:dyDescent="0.35">
      <c r="A8921">
        <v>744</v>
      </c>
      <c r="B8921" t="s">
        <v>154968</v>
      </c>
      <c r="C8921">
        <v>2023</v>
      </c>
      <c r="D8921">
        <v>1</v>
      </c>
      <c r="E8921" t="s">
        <v>163391</v>
      </c>
      <c r="F8921" t="s">
        <v>167536</v>
      </c>
      <c r="G8921" t="s">
        <v>176401</v>
      </c>
      <c r="H8921" t="s">
        <v>187156</v>
      </c>
      <c r="I8921" t="s">
        <v>191233</v>
      </c>
      <c r="J8921" t="s">
        <v>199983</v>
      </c>
      <c r="K8921" t="s">
        <v>203830</v>
      </c>
      <c r="L8921" t="s">
        <v>204604</v>
      </c>
      <c r="M8921" t="s">
        <v>204967</v>
      </c>
      <c r="N8921" t="s">
        <v>206507</v>
      </c>
      <c r="O8921" t="s">
        <v>207266</v>
      </c>
      <c r="P8921" t="s">
        <v>207621</v>
      </c>
    </row>
    <row r="8922" spans="1:19" x14ac:dyDescent="0.35">
      <c r="A8922">
        <v>744</v>
      </c>
      <c r="B8922" t="s">
        <v>154968</v>
      </c>
      <c r="C8922">
        <v>2023</v>
      </c>
      <c r="D8922">
        <v>2</v>
      </c>
      <c r="E8922" t="s">
        <v>163392</v>
      </c>
      <c r="F8922" t="s">
        <v>167536</v>
      </c>
      <c r="G8922" t="s">
        <v>176402</v>
      </c>
      <c r="H8922" t="s">
        <v>187157</v>
      </c>
      <c r="I8922" t="s">
        <v>191233</v>
      </c>
      <c r="J8922" t="s">
        <v>199984</v>
      </c>
      <c r="K8922" t="s">
        <v>203830</v>
      </c>
      <c r="L8922" t="s">
        <v>204604</v>
      </c>
      <c r="M8922" t="s">
        <v>204967</v>
      </c>
      <c r="N8922" t="s">
        <v>206507</v>
      </c>
      <c r="O8922" t="s">
        <v>207266</v>
      </c>
      <c r="P8922" t="s">
        <v>207621</v>
      </c>
    </row>
    <row r="8923" spans="1:19" x14ac:dyDescent="0.35">
      <c r="A8923">
        <v>744</v>
      </c>
      <c r="B8923" t="s">
        <v>154968</v>
      </c>
      <c r="C8923">
        <v>2023</v>
      </c>
      <c r="D8923">
        <v>3</v>
      </c>
      <c r="E8923" t="s">
        <v>163393</v>
      </c>
      <c r="F8923" t="s">
        <v>167536</v>
      </c>
      <c r="G8923" t="s">
        <v>176403</v>
      </c>
      <c r="H8923" t="s">
        <v>187158</v>
      </c>
      <c r="I8923" t="s">
        <v>191233</v>
      </c>
      <c r="J8923" t="s">
        <v>199985</v>
      </c>
      <c r="K8923" t="s">
        <v>203830</v>
      </c>
      <c r="L8923" t="s">
        <v>204604</v>
      </c>
      <c r="M8923" t="s">
        <v>204967</v>
      </c>
      <c r="N8923" t="s">
        <v>206507</v>
      </c>
      <c r="O8923" t="s">
        <v>207266</v>
      </c>
      <c r="P8923" t="s">
        <v>207621</v>
      </c>
    </row>
    <row r="8924" spans="1:19" x14ac:dyDescent="0.35">
      <c r="A8924">
        <v>746</v>
      </c>
      <c r="B8924" t="s">
        <v>154969</v>
      </c>
      <c r="C8924">
        <v>2000</v>
      </c>
      <c r="D8924">
        <v>1</v>
      </c>
      <c r="E8924" t="s">
        <v>163394</v>
      </c>
      <c r="F8924" t="s">
        <v>167536</v>
      </c>
      <c r="G8924" t="s">
        <v>176404</v>
      </c>
      <c r="H8924" t="s">
        <v>187159</v>
      </c>
      <c r="I8924" t="s">
        <v>191233</v>
      </c>
      <c r="J8924" t="s">
        <v>199986</v>
      </c>
      <c r="K8924" t="s">
        <v>203830</v>
      </c>
      <c r="L8924" t="s">
        <v>204604</v>
      </c>
      <c r="M8924" t="s">
        <v>204967</v>
      </c>
      <c r="N8924" t="s">
        <v>206507</v>
      </c>
      <c r="O8924" t="s">
        <v>207266</v>
      </c>
      <c r="P8924" t="s">
        <v>207621</v>
      </c>
      <c r="R8924">
        <v>0</v>
      </c>
      <c r="S8924">
        <v>0</v>
      </c>
    </row>
    <row r="8925" spans="1:19" x14ac:dyDescent="0.35">
      <c r="A8925">
        <v>746</v>
      </c>
      <c r="B8925" t="s">
        <v>154969</v>
      </c>
      <c r="C8925">
        <v>2000</v>
      </c>
      <c r="D8925">
        <v>2</v>
      </c>
      <c r="E8925" t="s">
        <v>163395</v>
      </c>
      <c r="F8925" t="s">
        <v>167536</v>
      </c>
      <c r="G8925" t="s">
        <v>176405</v>
      </c>
      <c r="H8925" t="s">
        <v>187160</v>
      </c>
      <c r="I8925" t="s">
        <v>191233</v>
      </c>
      <c r="J8925" t="s">
        <v>199987</v>
      </c>
      <c r="K8925" t="s">
        <v>203830</v>
      </c>
      <c r="L8925" t="s">
        <v>204604</v>
      </c>
      <c r="M8925" t="s">
        <v>204967</v>
      </c>
      <c r="N8925" t="s">
        <v>206507</v>
      </c>
      <c r="O8925" t="s">
        <v>207266</v>
      </c>
      <c r="P8925" t="s">
        <v>207621</v>
      </c>
      <c r="R8925">
        <v>0</v>
      </c>
      <c r="S8925">
        <v>0</v>
      </c>
    </row>
    <row r="8926" spans="1:19" x14ac:dyDescent="0.35">
      <c r="A8926">
        <v>746</v>
      </c>
      <c r="B8926" t="s">
        <v>154969</v>
      </c>
      <c r="C8926">
        <v>2000</v>
      </c>
      <c r="D8926">
        <v>3</v>
      </c>
      <c r="E8926" t="s">
        <v>163396</v>
      </c>
      <c r="F8926" t="s">
        <v>167536</v>
      </c>
      <c r="G8926" t="s">
        <v>176406</v>
      </c>
      <c r="H8926" t="s">
        <v>187160</v>
      </c>
      <c r="I8926" t="s">
        <v>191233</v>
      </c>
      <c r="J8926" t="s">
        <v>199987</v>
      </c>
      <c r="K8926" t="s">
        <v>203830</v>
      </c>
      <c r="L8926" t="s">
        <v>204604</v>
      </c>
      <c r="M8926" t="s">
        <v>204967</v>
      </c>
      <c r="N8926" t="s">
        <v>206507</v>
      </c>
      <c r="O8926" t="s">
        <v>207266</v>
      </c>
      <c r="P8926" t="s">
        <v>207621</v>
      </c>
      <c r="R8926">
        <v>0</v>
      </c>
      <c r="S8926">
        <v>0</v>
      </c>
    </row>
    <row r="8927" spans="1:19" x14ac:dyDescent="0.35">
      <c r="A8927">
        <v>746</v>
      </c>
      <c r="B8927" t="s">
        <v>154969</v>
      </c>
      <c r="C8927">
        <v>2000</v>
      </c>
      <c r="D8927">
        <v>4</v>
      </c>
      <c r="E8927" t="s">
        <v>163397</v>
      </c>
      <c r="F8927" t="s">
        <v>167536</v>
      </c>
      <c r="G8927" t="s">
        <v>176407</v>
      </c>
      <c r="H8927" t="s">
        <v>187161</v>
      </c>
      <c r="I8927" t="s">
        <v>191233</v>
      </c>
      <c r="J8927" t="s">
        <v>199988</v>
      </c>
      <c r="K8927" t="s">
        <v>203830</v>
      </c>
      <c r="L8927" t="s">
        <v>204604</v>
      </c>
      <c r="M8927" t="s">
        <v>204967</v>
      </c>
      <c r="N8927" t="s">
        <v>206507</v>
      </c>
      <c r="O8927" t="s">
        <v>207266</v>
      </c>
      <c r="P8927" t="s">
        <v>207621</v>
      </c>
      <c r="R8927">
        <v>0</v>
      </c>
      <c r="S8927">
        <v>0</v>
      </c>
    </row>
    <row r="8928" spans="1:19" x14ac:dyDescent="0.35">
      <c r="A8928">
        <v>746</v>
      </c>
      <c r="B8928" t="s">
        <v>154969</v>
      </c>
      <c r="C8928">
        <v>2001</v>
      </c>
      <c r="D8928">
        <v>1</v>
      </c>
      <c r="E8928" t="s">
        <v>163398</v>
      </c>
      <c r="F8928" t="s">
        <v>167536</v>
      </c>
      <c r="G8928" t="s">
        <v>176408</v>
      </c>
      <c r="H8928" t="s">
        <v>187162</v>
      </c>
      <c r="I8928" t="s">
        <v>191233</v>
      </c>
      <c r="J8928" t="s">
        <v>199989</v>
      </c>
      <c r="K8928" t="s">
        <v>203830</v>
      </c>
      <c r="L8928" t="s">
        <v>204604</v>
      </c>
      <c r="M8928" t="s">
        <v>204967</v>
      </c>
      <c r="N8928" t="s">
        <v>206507</v>
      </c>
      <c r="O8928" t="s">
        <v>207266</v>
      </c>
      <c r="P8928" t="s">
        <v>207621</v>
      </c>
      <c r="R8928">
        <v>0</v>
      </c>
      <c r="S8928">
        <v>0</v>
      </c>
    </row>
    <row r="8929" spans="1:19" x14ac:dyDescent="0.35">
      <c r="A8929">
        <v>746</v>
      </c>
      <c r="B8929" t="s">
        <v>154969</v>
      </c>
      <c r="C8929">
        <v>2001</v>
      </c>
      <c r="D8929">
        <v>2</v>
      </c>
      <c r="E8929" t="s">
        <v>163399</v>
      </c>
      <c r="F8929" t="s">
        <v>167536</v>
      </c>
      <c r="G8929" t="s">
        <v>176409</v>
      </c>
      <c r="H8929" t="s">
        <v>187163</v>
      </c>
      <c r="I8929" t="s">
        <v>191233</v>
      </c>
      <c r="J8929" t="s">
        <v>199990</v>
      </c>
      <c r="K8929" t="s">
        <v>203830</v>
      </c>
      <c r="L8929" t="s">
        <v>204604</v>
      </c>
      <c r="M8929" t="s">
        <v>204967</v>
      </c>
      <c r="N8929" t="s">
        <v>206507</v>
      </c>
      <c r="O8929" t="s">
        <v>207266</v>
      </c>
      <c r="P8929" t="s">
        <v>207621</v>
      </c>
      <c r="R8929">
        <v>0</v>
      </c>
      <c r="S8929">
        <v>0</v>
      </c>
    </row>
    <row r="8930" spans="1:19" x14ac:dyDescent="0.35">
      <c r="A8930">
        <v>746</v>
      </c>
      <c r="B8930" t="s">
        <v>154969</v>
      </c>
      <c r="C8930">
        <v>2001</v>
      </c>
      <c r="D8930">
        <v>3</v>
      </c>
      <c r="E8930" t="s">
        <v>163400</v>
      </c>
      <c r="F8930" t="s">
        <v>167536</v>
      </c>
      <c r="G8930" t="s">
        <v>176410</v>
      </c>
      <c r="H8930" t="s">
        <v>187164</v>
      </c>
      <c r="I8930" t="s">
        <v>191233</v>
      </c>
      <c r="J8930" t="s">
        <v>199991</v>
      </c>
      <c r="K8930" t="s">
        <v>203830</v>
      </c>
      <c r="L8930" t="s">
        <v>204604</v>
      </c>
      <c r="M8930" t="s">
        <v>204967</v>
      </c>
      <c r="N8930" t="s">
        <v>206507</v>
      </c>
      <c r="O8930" t="s">
        <v>207266</v>
      </c>
      <c r="P8930" t="s">
        <v>207621</v>
      </c>
      <c r="R8930">
        <v>0</v>
      </c>
      <c r="S8930">
        <v>0</v>
      </c>
    </row>
    <row r="8931" spans="1:19" x14ac:dyDescent="0.35">
      <c r="A8931">
        <v>746</v>
      </c>
      <c r="B8931" t="s">
        <v>154969</v>
      </c>
      <c r="C8931">
        <v>2001</v>
      </c>
      <c r="D8931">
        <v>4</v>
      </c>
      <c r="E8931" t="s">
        <v>163401</v>
      </c>
      <c r="F8931" t="s">
        <v>167536</v>
      </c>
      <c r="G8931" t="s">
        <v>176411</v>
      </c>
      <c r="H8931" t="s">
        <v>187165</v>
      </c>
      <c r="I8931" t="s">
        <v>191233</v>
      </c>
      <c r="J8931" t="s">
        <v>199992</v>
      </c>
      <c r="K8931" t="s">
        <v>203830</v>
      </c>
      <c r="L8931" t="s">
        <v>204604</v>
      </c>
      <c r="M8931" t="s">
        <v>204967</v>
      </c>
      <c r="N8931" t="s">
        <v>206507</v>
      </c>
      <c r="O8931" t="s">
        <v>207266</v>
      </c>
      <c r="P8931" t="s">
        <v>207621</v>
      </c>
      <c r="R8931">
        <v>0</v>
      </c>
      <c r="S8931">
        <v>0</v>
      </c>
    </row>
    <row r="8932" spans="1:19" x14ac:dyDescent="0.35">
      <c r="A8932">
        <v>746</v>
      </c>
      <c r="B8932" t="s">
        <v>154969</v>
      </c>
      <c r="C8932">
        <v>2002</v>
      </c>
      <c r="D8932">
        <v>1</v>
      </c>
      <c r="E8932" t="s">
        <v>163402</v>
      </c>
      <c r="F8932" t="s">
        <v>167536</v>
      </c>
      <c r="G8932" t="s">
        <v>176412</v>
      </c>
      <c r="H8932" t="s">
        <v>187166</v>
      </c>
      <c r="I8932" t="s">
        <v>191233</v>
      </c>
      <c r="J8932" t="s">
        <v>199993</v>
      </c>
      <c r="K8932" t="s">
        <v>203830</v>
      </c>
      <c r="L8932" t="s">
        <v>204604</v>
      </c>
      <c r="M8932" t="s">
        <v>204967</v>
      </c>
      <c r="N8932" t="s">
        <v>206507</v>
      </c>
      <c r="O8932" t="s">
        <v>207266</v>
      </c>
      <c r="P8932" t="s">
        <v>207621</v>
      </c>
      <c r="R8932">
        <v>0</v>
      </c>
      <c r="S8932">
        <v>0</v>
      </c>
    </row>
    <row r="8933" spans="1:19" x14ac:dyDescent="0.35">
      <c r="A8933">
        <v>746</v>
      </c>
      <c r="B8933" t="s">
        <v>154969</v>
      </c>
      <c r="C8933">
        <v>2002</v>
      </c>
      <c r="D8933">
        <v>2</v>
      </c>
      <c r="E8933" t="s">
        <v>163403</v>
      </c>
      <c r="F8933" t="s">
        <v>167536</v>
      </c>
      <c r="G8933" t="s">
        <v>176413</v>
      </c>
      <c r="H8933" t="s">
        <v>187167</v>
      </c>
      <c r="I8933" t="s">
        <v>191233</v>
      </c>
      <c r="J8933" t="s">
        <v>199994</v>
      </c>
      <c r="K8933" t="s">
        <v>203830</v>
      </c>
      <c r="L8933" t="s">
        <v>204604</v>
      </c>
      <c r="M8933" t="s">
        <v>204967</v>
      </c>
      <c r="N8933" t="s">
        <v>206507</v>
      </c>
      <c r="O8933" t="s">
        <v>207266</v>
      </c>
      <c r="P8933" t="s">
        <v>207621</v>
      </c>
      <c r="R8933">
        <v>0</v>
      </c>
      <c r="S8933">
        <v>0</v>
      </c>
    </row>
    <row r="8934" spans="1:19" x14ac:dyDescent="0.35">
      <c r="A8934">
        <v>746</v>
      </c>
      <c r="B8934" t="s">
        <v>154969</v>
      </c>
      <c r="C8934">
        <v>2002</v>
      </c>
      <c r="D8934">
        <v>3</v>
      </c>
      <c r="E8934" t="s">
        <v>163404</v>
      </c>
      <c r="F8934" t="s">
        <v>167536</v>
      </c>
      <c r="G8934" t="s">
        <v>176414</v>
      </c>
      <c r="H8934" t="s">
        <v>187168</v>
      </c>
      <c r="I8934" t="s">
        <v>191233</v>
      </c>
      <c r="J8934" t="s">
        <v>199995</v>
      </c>
      <c r="K8934" t="s">
        <v>203830</v>
      </c>
      <c r="L8934" t="s">
        <v>204604</v>
      </c>
      <c r="M8934" t="s">
        <v>204967</v>
      </c>
      <c r="N8934" t="s">
        <v>206507</v>
      </c>
      <c r="O8934" t="s">
        <v>207266</v>
      </c>
      <c r="P8934" t="s">
        <v>207621</v>
      </c>
      <c r="R8934">
        <v>0</v>
      </c>
      <c r="S8934">
        <v>0</v>
      </c>
    </row>
    <row r="8935" spans="1:19" x14ac:dyDescent="0.35">
      <c r="A8935">
        <v>746</v>
      </c>
      <c r="B8935" t="s">
        <v>154969</v>
      </c>
      <c r="C8935">
        <v>2002</v>
      </c>
      <c r="D8935">
        <v>4</v>
      </c>
      <c r="E8935" t="s">
        <v>163405</v>
      </c>
      <c r="F8935" t="s">
        <v>167536</v>
      </c>
      <c r="G8935" t="s">
        <v>176415</v>
      </c>
      <c r="H8935" t="s">
        <v>187169</v>
      </c>
      <c r="I8935" t="s">
        <v>191233</v>
      </c>
      <c r="J8935" t="s">
        <v>199996</v>
      </c>
      <c r="K8935" t="s">
        <v>203830</v>
      </c>
      <c r="L8935" t="s">
        <v>204604</v>
      </c>
      <c r="M8935" t="s">
        <v>204967</v>
      </c>
      <c r="N8935" t="s">
        <v>206507</v>
      </c>
      <c r="O8935" t="s">
        <v>207266</v>
      </c>
      <c r="P8935" t="s">
        <v>207621</v>
      </c>
      <c r="R8935">
        <v>0</v>
      </c>
      <c r="S8935">
        <v>0</v>
      </c>
    </row>
    <row r="8936" spans="1:19" x14ac:dyDescent="0.35">
      <c r="A8936">
        <v>746</v>
      </c>
      <c r="B8936" t="s">
        <v>154969</v>
      </c>
      <c r="C8936">
        <v>2003</v>
      </c>
      <c r="D8936">
        <v>1</v>
      </c>
      <c r="E8936" t="s">
        <v>163406</v>
      </c>
      <c r="F8936" t="s">
        <v>167536</v>
      </c>
      <c r="G8936" t="s">
        <v>176416</v>
      </c>
      <c r="H8936" t="s">
        <v>187170</v>
      </c>
      <c r="I8936" t="s">
        <v>191233</v>
      </c>
      <c r="J8936" t="s">
        <v>199997</v>
      </c>
      <c r="K8936" t="s">
        <v>203830</v>
      </c>
      <c r="L8936" t="s">
        <v>204604</v>
      </c>
      <c r="M8936" t="s">
        <v>204967</v>
      </c>
      <c r="N8936" t="s">
        <v>206507</v>
      </c>
      <c r="O8936" t="s">
        <v>207266</v>
      </c>
      <c r="P8936" t="s">
        <v>207621</v>
      </c>
      <c r="R8936">
        <v>0</v>
      </c>
      <c r="S8936">
        <v>0</v>
      </c>
    </row>
    <row r="8937" spans="1:19" x14ac:dyDescent="0.35">
      <c r="A8937">
        <v>746</v>
      </c>
      <c r="B8937" t="s">
        <v>154969</v>
      </c>
      <c r="C8937">
        <v>2003</v>
      </c>
      <c r="D8937">
        <v>2</v>
      </c>
      <c r="E8937" t="s">
        <v>163407</v>
      </c>
      <c r="F8937" t="s">
        <v>167536</v>
      </c>
      <c r="G8937" t="s">
        <v>176417</v>
      </c>
      <c r="H8937" t="s">
        <v>187171</v>
      </c>
      <c r="I8937" t="s">
        <v>191233</v>
      </c>
      <c r="J8937" t="s">
        <v>199998</v>
      </c>
      <c r="K8937" t="s">
        <v>203830</v>
      </c>
      <c r="L8937" t="s">
        <v>204604</v>
      </c>
      <c r="M8937" t="s">
        <v>204967</v>
      </c>
      <c r="N8937" t="s">
        <v>206507</v>
      </c>
      <c r="O8937" t="s">
        <v>207266</v>
      </c>
      <c r="P8937" t="s">
        <v>207621</v>
      </c>
      <c r="R8937">
        <v>0</v>
      </c>
      <c r="S8937">
        <v>0</v>
      </c>
    </row>
    <row r="8938" spans="1:19" x14ac:dyDescent="0.35">
      <c r="A8938">
        <v>746</v>
      </c>
      <c r="B8938" t="s">
        <v>154969</v>
      </c>
      <c r="C8938">
        <v>2003</v>
      </c>
      <c r="D8938">
        <v>3</v>
      </c>
      <c r="E8938" t="s">
        <v>163408</v>
      </c>
      <c r="F8938" t="s">
        <v>167536</v>
      </c>
      <c r="G8938" t="s">
        <v>176418</v>
      </c>
      <c r="H8938" t="s">
        <v>187172</v>
      </c>
      <c r="I8938" t="s">
        <v>191233</v>
      </c>
      <c r="J8938" t="s">
        <v>199999</v>
      </c>
      <c r="K8938" t="s">
        <v>203830</v>
      </c>
      <c r="L8938" t="s">
        <v>204604</v>
      </c>
      <c r="M8938" t="s">
        <v>204967</v>
      </c>
      <c r="N8938" t="s">
        <v>206507</v>
      </c>
      <c r="O8938" t="s">
        <v>207266</v>
      </c>
      <c r="P8938" t="s">
        <v>207621</v>
      </c>
      <c r="R8938">
        <v>0</v>
      </c>
      <c r="S8938">
        <v>0</v>
      </c>
    </row>
    <row r="8939" spans="1:19" x14ac:dyDescent="0.35">
      <c r="A8939">
        <v>746</v>
      </c>
      <c r="B8939" t="s">
        <v>154969</v>
      </c>
      <c r="C8939">
        <v>2003</v>
      </c>
      <c r="D8939">
        <v>4</v>
      </c>
      <c r="E8939" t="s">
        <v>163409</v>
      </c>
      <c r="F8939" t="s">
        <v>167536</v>
      </c>
      <c r="G8939" t="s">
        <v>176419</v>
      </c>
      <c r="H8939" t="s">
        <v>187173</v>
      </c>
      <c r="I8939" t="s">
        <v>191233</v>
      </c>
      <c r="J8939" t="s">
        <v>200000</v>
      </c>
      <c r="K8939" t="s">
        <v>203830</v>
      </c>
      <c r="L8939" t="s">
        <v>204604</v>
      </c>
      <c r="M8939" t="s">
        <v>204967</v>
      </c>
      <c r="N8939" t="s">
        <v>206507</v>
      </c>
      <c r="O8939" t="s">
        <v>207266</v>
      </c>
      <c r="P8939" t="s">
        <v>207621</v>
      </c>
      <c r="R8939">
        <v>0</v>
      </c>
      <c r="S8939">
        <v>0</v>
      </c>
    </row>
    <row r="8940" spans="1:19" x14ac:dyDescent="0.35">
      <c r="A8940">
        <v>746</v>
      </c>
      <c r="B8940" t="s">
        <v>154969</v>
      </c>
      <c r="C8940">
        <v>2004</v>
      </c>
      <c r="D8940">
        <v>1</v>
      </c>
      <c r="E8940" t="s">
        <v>163410</v>
      </c>
      <c r="F8940" t="s">
        <v>167536</v>
      </c>
      <c r="G8940" t="s">
        <v>176420</v>
      </c>
      <c r="H8940" t="s">
        <v>187174</v>
      </c>
      <c r="I8940" t="s">
        <v>191233</v>
      </c>
      <c r="J8940" t="s">
        <v>200001</v>
      </c>
      <c r="K8940" t="s">
        <v>203830</v>
      </c>
      <c r="L8940" t="s">
        <v>204604</v>
      </c>
      <c r="M8940" t="s">
        <v>204967</v>
      </c>
      <c r="N8940" t="s">
        <v>206507</v>
      </c>
      <c r="O8940" t="s">
        <v>207266</v>
      </c>
      <c r="P8940" t="s">
        <v>207621</v>
      </c>
      <c r="R8940">
        <v>0</v>
      </c>
      <c r="S8940">
        <v>0</v>
      </c>
    </row>
    <row r="8941" spans="1:19" x14ac:dyDescent="0.35">
      <c r="A8941">
        <v>746</v>
      </c>
      <c r="B8941" t="s">
        <v>154969</v>
      </c>
      <c r="C8941">
        <v>2004</v>
      </c>
      <c r="D8941">
        <v>2</v>
      </c>
      <c r="E8941" t="s">
        <v>163411</v>
      </c>
      <c r="F8941" t="s">
        <v>167536</v>
      </c>
      <c r="G8941" t="s">
        <v>176421</v>
      </c>
      <c r="H8941" t="s">
        <v>187175</v>
      </c>
      <c r="I8941" t="s">
        <v>191233</v>
      </c>
      <c r="J8941" t="s">
        <v>200002</v>
      </c>
      <c r="K8941" t="s">
        <v>203830</v>
      </c>
      <c r="L8941" t="s">
        <v>204604</v>
      </c>
      <c r="M8941" t="s">
        <v>204967</v>
      </c>
      <c r="N8941" t="s">
        <v>206507</v>
      </c>
      <c r="O8941" t="s">
        <v>207266</v>
      </c>
      <c r="P8941" t="s">
        <v>207621</v>
      </c>
      <c r="R8941">
        <v>0</v>
      </c>
      <c r="S8941">
        <v>0</v>
      </c>
    </row>
    <row r="8942" spans="1:19" x14ac:dyDescent="0.35">
      <c r="A8942">
        <v>746</v>
      </c>
      <c r="B8942" t="s">
        <v>154969</v>
      </c>
      <c r="C8942">
        <v>2004</v>
      </c>
      <c r="D8942">
        <v>3</v>
      </c>
      <c r="E8942" t="s">
        <v>163412</v>
      </c>
      <c r="F8942" t="s">
        <v>167536</v>
      </c>
      <c r="G8942" t="s">
        <v>176422</v>
      </c>
      <c r="H8942" t="s">
        <v>187176</v>
      </c>
      <c r="I8942" t="s">
        <v>191233</v>
      </c>
      <c r="J8942" t="s">
        <v>200003</v>
      </c>
      <c r="K8942" t="s">
        <v>203830</v>
      </c>
      <c r="L8942" t="s">
        <v>204604</v>
      </c>
      <c r="M8942" t="s">
        <v>204967</v>
      </c>
      <c r="N8942" t="s">
        <v>206507</v>
      </c>
      <c r="O8942" t="s">
        <v>207266</v>
      </c>
      <c r="P8942" t="s">
        <v>207621</v>
      </c>
      <c r="R8942">
        <v>0</v>
      </c>
      <c r="S8942">
        <v>0</v>
      </c>
    </row>
    <row r="8943" spans="1:19" x14ac:dyDescent="0.35">
      <c r="A8943">
        <v>746</v>
      </c>
      <c r="B8943" t="s">
        <v>154969</v>
      </c>
      <c r="C8943">
        <v>2004</v>
      </c>
      <c r="D8943">
        <v>4</v>
      </c>
      <c r="E8943" t="s">
        <v>163413</v>
      </c>
      <c r="F8943" t="s">
        <v>167536</v>
      </c>
      <c r="G8943" t="s">
        <v>176423</v>
      </c>
      <c r="H8943" t="s">
        <v>187177</v>
      </c>
      <c r="I8943" t="s">
        <v>191233</v>
      </c>
      <c r="J8943" t="s">
        <v>200004</v>
      </c>
      <c r="K8943" t="s">
        <v>203830</v>
      </c>
      <c r="L8943" t="s">
        <v>204604</v>
      </c>
      <c r="M8943" t="s">
        <v>204967</v>
      </c>
      <c r="N8943" t="s">
        <v>206507</v>
      </c>
      <c r="O8943" t="s">
        <v>207266</v>
      </c>
      <c r="P8943" t="s">
        <v>207621</v>
      </c>
      <c r="R8943">
        <v>0</v>
      </c>
      <c r="S8943">
        <v>0</v>
      </c>
    </row>
    <row r="8944" spans="1:19" x14ac:dyDescent="0.35">
      <c r="A8944">
        <v>746</v>
      </c>
      <c r="B8944" t="s">
        <v>154969</v>
      </c>
      <c r="C8944">
        <v>2005</v>
      </c>
      <c r="D8944">
        <v>1</v>
      </c>
      <c r="E8944" t="s">
        <v>163414</v>
      </c>
      <c r="F8944" t="s">
        <v>167536</v>
      </c>
      <c r="G8944" t="s">
        <v>176424</v>
      </c>
      <c r="H8944" t="s">
        <v>187178</v>
      </c>
      <c r="I8944" t="s">
        <v>191233</v>
      </c>
      <c r="J8944" t="s">
        <v>200005</v>
      </c>
      <c r="K8944" t="s">
        <v>203830</v>
      </c>
      <c r="L8944" t="s">
        <v>204604</v>
      </c>
      <c r="M8944" t="s">
        <v>204967</v>
      </c>
      <c r="N8944" t="s">
        <v>206507</v>
      </c>
      <c r="O8944" t="s">
        <v>207266</v>
      </c>
      <c r="P8944" t="s">
        <v>207621</v>
      </c>
      <c r="R8944">
        <v>0</v>
      </c>
      <c r="S8944">
        <v>0</v>
      </c>
    </row>
    <row r="8945" spans="1:19" x14ac:dyDescent="0.35">
      <c r="A8945">
        <v>746</v>
      </c>
      <c r="B8945" t="s">
        <v>154969</v>
      </c>
      <c r="C8945">
        <v>2005</v>
      </c>
      <c r="D8945">
        <v>2</v>
      </c>
      <c r="E8945" t="s">
        <v>163415</v>
      </c>
      <c r="F8945" t="s">
        <v>167536</v>
      </c>
      <c r="G8945" t="s">
        <v>176425</v>
      </c>
      <c r="H8945" t="s">
        <v>187179</v>
      </c>
      <c r="I8945" t="s">
        <v>191233</v>
      </c>
      <c r="J8945" t="s">
        <v>200006</v>
      </c>
      <c r="K8945" t="s">
        <v>203830</v>
      </c>
      <c r="L8945" t="s">
        <v>204604</v>
      </c>
      <c r="M8945" t="s">
        <v>204967</v>
      </c>
      <c r="N8945" t="s">
        <v>206507</v>
      </c>
      <c r="O8945" t="s">
        <v>207266</v>
      </c>
      <c r="P8945" t="s">
        <v>207621</v>
      </c>
      <c r="R8945">
        <v>0</v>
      </c>
      <c r="S8945">
        <v>0</v>
      </c>
    </row>
    <row r="8946" spans="1:19" x14ac:dyDescent="0.35">
      <c r="A8946">
        <v>746</v>
      </c>
      <c r="B8946" t="s">
        <v>154969</v>
      </c>
      <c r="C8946">
        <v>2005</v>
      </c>
      <c r="D8946">
        <v>3</v>
      </c>
      <c r="E8946" t="s">
        <v>163416</v>
      </c>
      <c r="F8946" t="s">
        <v>167536</v>
      </c>
      <c r="G8946" t="s">
        <v>176426</v>
      </c>
      <c r="H8946" t="s">
        <v>187180</v>
      </c>
      <c r="I8946" t="s">
        <v>191233</v>
      </c>
      <c r="J8946" t="s">
        <v>200007</v>
      </c>
      <c r="K8946" t="s">
        <v>203830</v>
      </c>
      <c r="L8946" t="s">
        <v>204604</v>
      </c>
      <c r="M8946" t="s">
        <v>204967</v>
      </c>
      <c r="N8946" t="s">
        <v>206507</v>
      </c>
      <c r="O8946" t="s">
        <v>207266</v>
      </c>
      <c r="P8946" t="s">
        <v>207621</v>
      </c>
      <c r="R8946">
        <v>0</v>
      </c>
      <c r="S8946">
        <v>0</v>
      </c>
    </row>
    <row r="8947" spans="1:19" x14ac:dyDescent="0.35">
      <c r="A8947">
        <v>746</v>
      </c>
      <c r="B8947" t="s">
        <v>154969</v>
      </c>
      <c r="C8947">
        <v>2005</v>
      </c>
      <c r="D8947">
        <v>4</v>
      </c>
      <c r="E8947" t="s">
        <v>163417</v>
      </c>
      <c r="F8947" t="s">
        <v>167536</v>
      </c>
      <c r="G8947" t="s">
        <v>176427</v>
      </c>
      <c r="H8947" t="s">
        <v>187181</v>
      </c>
      <c r="I8947" t="s">
        <v>191233</v>
      </c>
      <c r="J8947" t="s">
        <v>200008</v>
      </c>
      <c r="K8947" t="s">
        <v>203830</v>
      </c>
      <c r="L8947" t="s">
        <v>204604</v>
      </c>
      <c r="M8947" t="s">
        <v>204967</v>
      </c>
      <c r="N8947" t="s">
        <v>206507</v>
      </c>
      <c r="O8947" t="s">
        <v>207266</v>
      </c>
      <c r="P8947" t="s">
        <v>207621</v>
      </c>
      <c r="R8947">
        <v>0</v>
      </c>
      <c r="S8947">
        <v>0</v>
      </c>
    </row>
    <row r="8948" spans="1:19" x14ac:dyDescent="0.35">
      <c r="A8948">
        <v>746</v>
      </c>
      <c r="B8948" t="s">
        <v>154969</v>
      </c>
      <c r="C8948">
        <v>2006</v>
      </c>
      <c r="D8948">
        <v>1</v>
      </c>
      <c r="E8948" t="s">
        <v>163418</v>
      </c>
      <c r="F8948" t="s">
        <v>167536</v>
      </c>
      <c r="G8948" t="s">
        <v>176428</v>
      </c>
      <c r="H8948" t="s">
        <v>187182</v>
      </c>
      <c r="I8948" t="s">
        <v>191233</v>
      </c>
      <c r="J8948" t="s">
        <v>200009</v>
      </c>
      <c r="K8948" t="s">
        <v>203830</v>
      </c>
      <c r="L8948" t="s">
        <v>204604</v>
      </c>
      <c r="M8948" t="s">
        <v>204967</v>
      </c>
      <c r="N8948" t="s">
        <v>206507</v>
      </c>
      <c r="O8948" t="s">
        <v>207266</v>
      </c>
      <c r="P8948" t="s">
        <v>207621</v>
      </c>
      <c r="R8948">
        <v>0</v>
      </c>
      <c r="S8948">
        <v>0</v>
      </c>
    </row>
    <row r="8949" spans="1:19" x14ac:dyDescent="0.35">
      <c r="A8949">
        <v>746</v>
      </c>
      <c r="B8949" t="s">
        <v>154969</v>
      </c>
      <c r="C8949">
        <v>2006</v>
      </c>
      <c r="D8949">
        <v>2</v>
      </c>
      <c r="E8949" t="s">
        <v>163419</v>
      </c>
      <c r="F8949" t="s">
        <v>167536</v>
      </c>
      <c r="G8949" t="s">
        <v>176429</v>
      </c>
      <c r="H8949" t="s">
        <v>187183</v>
      </c>
      <c r="I8949" t="s">
        <v>191233</v>
      </c>
      <c r="J8949" t="s">
        <v>200010</v>
      </c>
      <c r="K8949" t="s">
        <v>203830</v>
      </c>
      <c r="L8949" t="s">
        <v>204604</v>
      </c>
      <c r="M8949" t="s">
        <v>204967</v>
      </c>
      <c r="N8949" t="s">
        <v>206507</v>
      </c>
      <c r="O8949" t="s">
        <v>207266</v>
      </c>
      <c r="P8949" t="s">
        <v>207621</v>
      </c>
      <c r="R8949">
        <v>0</v>
      </c>
      <c r="S8949">
        <v>0</v>
      </c>
    </row>
    <row r="8950" spans="1:19" x14ac:dyDescent="0.35">
      <c r="A8950">
        <v>746</v>
      </c>
      <c r="B8950" t="s">
        <v>154969</v>
      </c>
      <c r="C8950">
        <v>2006</v>
      </c>
      <c r="D8950">
        <v>3</v>
      </c>
      <c r="E8950" t="s">
        <v>163420</v>
      </c>
      <c r="F8950" t="s">
        <v>167536</v>
      </c>
      <c r="G8950" t="s">
        <v>176430</v>
      </c>
      <c r="H8950" t="s">
        <v>187184</v>
      </c>
      <c r="I8950" t="s">
        <v>191233</v>
      </c>
      <c r="J8950" t="s">
        <v>200011</v>
      </c>
      <c r="K8950" t="s">
        <v>203830</v>
      </c>
      <c r="L8950" t="s">
        <v>204604</v>
      </c>
      <c r="M8950" t="s">
        <v>204967</v>
      </c>
      <c r="N8950" t="s">
        <v>206507</v>
      </c>
      <c r="O8950" t="s">
        <v>207266</v>
      </c>
      <c r="P8950" t="s">
        <v>207621</v>
      </c>
      <c r="R8950">
        <v>0</v>
      </c>
      <c r="S8950">
        <v>0</v>
      </c>
    </row>
    <row r="8951" spans="1:19" x14ac:dyDescent="0.35">
      <c r="A8951">
        <v>746</v>
      </c>
      <c r="B8951" t="s">
        <v>154969</v>
      </c>
      <c r="C8951">
        <v>2006</v>
      </c>
      <c r="D8951">
        <v>4</v>
      </c>
      <c r="E8951" t="s">
        <v>163421</v>
      </c>
      <c r="F8951" t="s">
        <v>167536</v>
      </c>
      <c r="G8951" t="s">
        <v>176431</v>
      </c>
      <c r="H8951" t="s">
        <v>187185</v>
      </c>
      <c r="I8951" t="s">
        <v>191233</v>
      </c>
      <c r="J8951" t="s">
        <v>200012</v>
      </c>
      <c r="K8951" t="s">
        <v>203830</v>
      </c>
      <c r="L8951" t="s">
        <v>204604</v>
      </c>
      <c r="M8951" t="s">
        <v>204967</v>
      </c>
      <c r="N8951" t="s">
        <v>206507</v>
      </c>
      <c r="O8951" t="s">
        <v>207266</v>
      </c>
      <c r="P8951" t="s">
        <v>207621</v>
      </c>
      <c r="R8951">
        <v>0</v>
      </c>
      <c r="S8951">
        <v>0</v>
      </c>
    </row>
    <row r="8952" spans="1:19" x14ac:dyDescent="0.35">
      <c r="A8952">
        <v>746</v>
      </c>
      <c r="B8952" t="s">
        <v>154969</v>
      </c>
      <c r="C8952">
        <v>2007</v>
      </c>
      <c r="D8952">
        <v>1</v>
      </c>
      <c r="E8952" t="s">
        <v>163422</v>
      </c>
      <c r="F8952" t="s">
        <v>167536</v>
      </c>
      <c r="G8952" t="s">
        <v>176432</v>
      </c>
      <c r="H8952" t="s">
        <v>187186</v>
      </c>
      <c r="I8952" t="s">
        <v>191233</v>
      </c>
      <c r="J8952" t="s">
        <v>200013</v>
      </c>
      <c r="K8952" t="s">
        <v>203830</v>
      </c>
      <c r="L8952" t="s">
        <v>204604</v>
      </c>
      <c r="M8952" t="s">
        <v>204967</v>
      </c>
      <c r="N8952" t="s">
        <v>206507</v>
      </c>
      <c r="O8952" t="s">
        <v>207266</v>
      </c>
      <c r="P8952" t="s">
        <v>207621</v>
      </c>
      <c r="R8952">
        <v>0</v>
      </c>
      <c r="S8952">
        <v>0</v>
      </c>
    </row>
    <row r="8953" spans="1:19" x14ac:dyDescent="0.35">
      <c r="A8953">
        <v>746</v>
      </c>
      <c r="B8953" t="s">
        <v>154969</v>
      </c>
      <c r="C8953">
        <v>2007</v>
      </c>
      <c r="D8953">
        <v>2</v>
      </c>
      <c r="E8953" t="s">
        <v>163423</v>
      </c>
      <c r="F8953" t="s">
        <v>167536</v>
      </c>
      <c r="G8953" t="s">
        <v>176433</v>
      </c>
      <c r="H8953" t="s">
        <v>187187</v>
      </c>
      <c r="I8953" t="s">
        <v>191233</v>
      </c>
      <c r="J8953" t="s">
        <v>200014</v>
      </c>
      <c r="K8953" t="s">
        <v>203830</v>
      </c>
      <c r="L8953" t="s">
        <v>204604</v>
      </c>
      <c r="M8953" t="s">
        <v>204967</v>
      </c>
      <c r="N8953" t="s">
        <v>206507</v>
      </c>
      <c r="O8953" t="s">
        <v>207266</v>
      </c>
      <c r="P8953" t="s">
        <v>207621</v>
      </c>
      <c r="R8953">
        <v>0</v>
      </c>
      <c r="S8953">
        <v>0</v>
      </c>
    </row>
    <row r="8954" spans="1:19" x14ac:dyDescent="0.35">
      <c r="A8954">
        <v>746</v>
      </c>
      <c r="B8954" t="s">
        <v>154969</v>
      </c>
      <c r="C8954">
        <v>2007</v>
      </c>
      <c r="D8954">
        <v>3</v>
      </c>
      <c r="E8954" t="s">
        <v>163424</v>
      </c>
      <c r="F8954" t="s">
        <v>167536</v>
      </c>
      <c r="G8954" t="s">
        <v>176434</v>
      </c>
      <c r="H8954" t="s">
        <v>187188</v>
      </c>
      <c r="I8954" t="s">
        <v>191233</v>
      </c>
      <c r="J8954" t="s">
        <v>200015</v>
      </c>
      <c r="K8954" t="s">
        <v>203830</v>
      </c>
      <c r="L8954" t="s">
        <v>204604</v>
      </c>
      <c r="M8954" t="s">
        <v>204967</v>
      </c>
      <c r="N8954" t="s">
        <v>206507</v>
      </c>
      <c r="O8954" t="s">
        <v>207266</v>
      </c>
      <c r="P8954" t="s">
        <v>207621</v>
      </c>
      <c r="R8954">
        <v>0</v>
      </c>
      <c r="S8954">
        <v>0</v>
      </c>
    </row>
    <row r="8955" spans="1:19" x14ac:dyDescent="0.35">
      <c r="A8955">
        <v>746</v>
      </c>
      <c r="B8955" t="s">
        <v>154969</v>
      </c>
      <c r="C8955">
        <v>2007</v>
      </c>
      <c r="D8955">
        <v>4</v>
      </c>
      <c r="E8955" t="s">
        <v>163425</v>
      </c>
      <c r="F8955" t="s">
        <v>167536</v>
      </c>
      <c r="G8955" t="s">
        <v>176435</v>
      </c>
      <c r="H8955" t="s">
        <v>187189</v>
      </c>
      <c r="I8955" t="s">
        <v>191233</v>
      </c>
      <c r="J8955" t="s">
        <v>200016</v>
      </c>
      <c r="K8955" t="s">
        <v>203830</v>
      </c>
      <c r="L8955" t="s">
        <v>204604</v>
      </c>
      <c r="M8955" t="s">
        <v>204967</v>
      </c>
      <c r="N8955" t="s">
        <v>206507</v>
      </c>
      <c r="O8955" t="s">
        <v>207266</v>
      </c>
      <c r="P8955" t="s">
        <v>207621</v>
      </c>
      <c r="R8955">
        <v>0</v>
      </c>
      <c r="S8955">
        <v>0</v>
      </c>
    </row>
    <row r="8956" spans="1:19" x14ac:dyDescent="0.35">
      <c r="A8956">
        <v>746</v>
      </c>
      <c r="B8956" t="s">
        <v>154969</v>
      </c>
      <c r="C8956">
        <v>2008</v>
      </c>
      <c r="D8956">
        <v>1</v>
      </c>
      <c r="E8956" t="s">
        <v>163426</v>
      </c>
      <c r="F8956" t="s">
        <v>167536</v>
      </c>
      <c r="G8956" t="s">
        <v>176436</v>
      </c>
      <c r="H8956" t="s">
        <v>187190</v>
      </c>
      <c r="I8956" t="s">
        <v>191233</v>
      </c>
      <c r="J8956" t="s">
        <v>200017</v>
      </c>
      <c r="K8956" t="s">
        <v>203830</v>
      </c>
      <c r="L8956" t="s">
        <v>204604</v>
      </c>
      <c r="M8956" t="s">
        <v>204967</v>
      </c>
      <c r="N8956" t="s">
        <v>206507</v>
      </c>
      <c r="O8956" t="s">
        <v>207266</v>
      </c>
      <c r="P8956" t="s">
        <v>207621</v>
      </c>
      <c r="R8956">
        <v>0</v>
      </c>
      <c r="S8956">
        <v>0</v>
      </c>
    </row>
    <row r="8957" spans="1:19" x14ac:dyDescent="0.35">
      <c r="A8957">
        <v>746</v>
      </c>
      <c r="B8957" t="s">
        <v>154969</v>
      </c>
      <c r="C8957">
        <v>2008</v>
      </c>
      <c r="D8957">
        <v>2</v>
      </c>
      <c r="E8957" t="s">
        <v>163427</v>
      </c>
      <c r="F8957" t="s">
        <v>167536</v>
      </c>
      <c r="G8957" t="s">
        <v>176437</v>
      </c>
      <c r="H8957" t="s">
        <v>187191</v>
      </c>
      <c r="I8957" t="s">
        <v>191233</v>
      </c>
      <c r="J8957" t="s">
        <v>200018</v>
      </c>
      <c r="K8957" t="s">
        <v>203830</v>
      </c>
      <c r="L8957" t="s">
        <v>204604</v>
      </c>
      <c r="M8957" t="s">
        <v>204967</v>
      </c>
      <c r="N8957" t="s">
        <v>206507</v>
      </c>
      <c r="O8957" t="s">
        <v>207266</v>
      </c>
      <c r="P8957" t="s">
        <v>207621</v>
      </c>
      <c r="R8957">
        <v>0</v>
      </c>
      <c r="S8957">
        <v>0</v>
      </c>
    </row>
    <row r="8958" spans="1:19" x14ac:dyDescent="0.35">
      <c r="A8958">
        <v>746</v>
      </c>
      <c r="B8958" t="s">
        <v>154969</v>
      </c>
      <c r="C8958">
        <v>2008</v>
      </c>
      <c r="D8958">
        <v>3</v>
      </c>
      <c r="E8958" t="s">
        <v>163428</v>
      </c>
      <c r="F8958" t="s">
        <v>167536</v>
      </c>
      <c r="G8958" t="s">
        <v>176438</v>
      </c>
      <c r="H8958" t="s">
        <v>187192</v>
      </c>
      <c r="I8958" t="s">
        <v>191233</v>
      </c>
      <c r="J8958" t="s">
        <v>200019</v>
      </c>
      <c r="K8958" t="s">
        <v>203830</v>
      </c>
      <c r="L8958" t="s">
        <v>204604</v>
      </c>
      <c r="M8958" t="s">
        <v>204967</v>
      </c>
      <c r="N8958" t="s">
        <v>206507</v>
      </c>
      <c r="O8958" t="s">
        <v>207266</v>
      </c>
      <c r="P8958" t="s">
        <v>207621</v>
      </c>
      <c r="R8958">
        <v>0</v>
      </c>
      <c r="S8958">
        <v>0</v>
      </c>
    </row>
    <row r="8959" spans="1:19" x14ac:dyDescent="0.35">
      <c r="A8959">
        <v>746</v>
      </c>
      <c r="B8959" t="s">
        <v>154969</v>
      </c>
      <c r="C8959">
        <v>2008</v>
      </c>
      <c r="D8959">
        <v>4</v>
      </c>
      <c r="E8959" t="s">
        <v>163429</v>
      </c>
      <c r="F8959" t="s">
        <v>167536</v>
      </c>
      <c r="G8959" t="s">
        <v>176439</v>
      </c>
      <c r="H8959" t="s">
        <v>187193</v>
      </c>
      <c r="I8959" t="s">
        <v>191233</v>
      </c>
      <c r="J8959" t="s">
        <v>200020</v>
      </c>
      <c r="K8959" t="s">
        <v>203830</v>
      </c>
      <c r="L8959" t="s">
        <v>204604</v>
      </c>
      <c r="M8959" t="s">
        <v>204967</v>
      </c>
      <c r="N8959" t="s">
        <v>206507</v>
      </c>
      <c r="O8959" t="s">
        <v>207266</v>
      </c>
      <c r="P8959" t="s">
        <v>207621</v>
      </c>
      <c r="R8959">
        <v>0</v>
      </c>
      <c r="S8959">
        <v>0</v>
      </c>
    </row>
    <row r="8960" spans="1:19" x14ac:dyDescent="0.35">
      <c r="A8960">
        <v>746</v>
      </c>
      <c r="B8960" t="s">
        <v>154969</v>
      </c>
      <c r="C8960">
        <v>2009</v>
      </c>
      <c r="D8960">
        <v>1</v>
      </c>
      <c r="E8960" t="s">
        <v>163430</v>
      </c>
      <c r="F8960" t="s">
        <v>167536</v>
      </c>
      <c r="G8960" t="s">
        <v>176440</v>
      </c>
      <c r="H8960" t="s">
        <v>187194</v>
      </c>
      <c r="I8960" t="s">
        <v>191233</v>
      </c>
      <c r="J8960" t="s">
        <v>200021</v>
      </c>
      <c r="K8960" t="s">
        <v>203830</v>
      </c>
      <c r="L8960" t="s">
        <v>204604</v>
      </c>
      <c r="M8960" t="s">
        <v>204967</v>
      </c>
      <c r="N8960" t="s">
        <v>206507</v>
      </c>
      <c r="O8960" t="s">
        <v>207266</v>
      </c>
      <c r="P8960" t="s">
        <v>207621</v>
      </c>
      <c r="R8960">
        <v>0</v>
      </c>
      <c r="S8960">
        <v>0</v>
      </c>
    </row>
    <row r="8961" spans="1:19" x14ac:dyDescent="0.35">
      <c r="A8961">
        <v>746</v>
      </c>
      <c r="B8961" t="s">
        <v>154969</v>
      </c>
      <c r="C8961">
        <v>2009</v>
      </c>
      <c r="D8961">
        <v>2</v>
      </c>
      <c r="E8961" t="s">
        <v>163431</v>
      </c>
      <c r="F8961" t="s">
        <v>167536</v>
      </c>
      <c r="G8961" t="s">
        <v>176441</v>
      </c>
      <c r="H8961" t="s">
        <v>187195</v>
      </c>
      <c r="I8961" t="s">
        <v>191233</v>
      </c>
      <c r="J8961" t="s">
        <v>200022</v>
      </c>
      <c r="K8961" t="s">
        <v>203830</v>
      </c>
      <c r="L8961" t="s">
        <v>204604</v>
      </c>
      <c r="M8961" t="s">
        <v>204967</v>
      </c>
      <c r="N8961" t="s">
        <v>206507</v>
      </c>
      <c r="O8961" t="s">
        <v>207266</v>
      </c>
      <c r="P8961" t="s">
        <v>207621</v>
      </c>
      <c r="R8961">
        <v>0</v>
      </c>
      <c r="S8961">
        <v>0</v>
      </c>
    </row>
    <row r="8962" spans="1:19" x14ac:dyDescent="0.35">
      <c r="A8962">
        <v>746</v>
      </c>
      <c r="B8962" t="s">
        <v>154969</v>
      </c>
      <c r="C8962">
        <v>2009</v>
      </c>
      <c r="D8962">
        <v>3</v>
      </c>
      <c r="E8962" t="s">
        <v>163432</v>
      </c>
      <c r="F8962" t="s">
        <v>167536</v>
      </c>
      <c r="G8962" t="s">
        <v>176442</v>
      </c>
      <c r="H8962" t="s">
        <v>187196</v>
      </c>
      <c r="I8962" t="s">
        <v>191233</v>
      </c>
      <c r="J8962" t="s">
        <v>200023</v>
      </c>
      <c r="K8962" t="s">
        <v>203830</v>
      </c>
      <c r="L8962" t="s">
        <v>204604</v>
      </c>
      <c r="M8962" t="s">
        <v>204967</v>
      </c>
      <c r="N8962" t="s">
        <v>206507</v>
      </c>
      <c r="O8962" t="s">
        <v>207266</v>
      </c>
      <c r="P8962" t="s">
        <v>207621</v>
      </c>
      <c r="R8962">
        <v>0</v>
      </c>
      <c r="S8962">
        <v>0</v>
      </c>
    </row>
    <row r="8963" spans="1:19" x14ac:dyDescent="0.35">
      <c r="A8963">
        <v>746</v>
      </c>
      <c r="B8963" t="s">
        <v>154969</v>
      </c>
      <c r="C8963">
        <v>2009</v>
      </c>
      <c r="D8963">
        <v>4</v>
      </c>
      <c r="E8963" t="s">
        <v>163433</v>
      </c>
      <c r="F8963" t="s">
        <v>167536</v>
      </c>
      <c r="G8963" t="s">
        <v>176443</v>
      </c>
      <c r="H8963" t="s">
        <v>187197</v>
      </c>
      <c r="I8963" t="s">
        <v>191233</v>
      </c>
      <c r="J8963" t="s">
        <v>200024</v>
      </c>
      <c r="K8963" t="s">
        <v>203830</v>
      </c>
      <c r="L8963" t="s">
        <v>204604</v>
      </c>
      <c r="M8963" t="s">
        <v>204967</v>
      </c>
      <c r="N8963" t="s">
        <v>206507</v>
      </c>
      <c r="O8963" t="s">
        <v>207266</v>
      </c>
      <c r="P8963" t="s">
        <v>207621</v>
      </c>
      <c r="R8963">
        <v>0</v>
      </c>
      <c r="S8963">
        <v>0</v>
      </c>
    </row>
    <row r="8964" spans="1:19" x14ac:dyDescent="0.35">
      <c r="A8964">
        <v>746</v>
      </c>
      <c r="B8964" t="s">
        <v>154969</v>
      </c>
      <c r="C8964">
        <v>2010</v>
      </c>
      <c r="D8964">
        <v>1</v>
      </c>
      <c r="E8964" t="s">
        <v>163434</v>
      </c>
      <c r="F8964" t="s">
        <v>167536</v>
      </c>
      <c r="G8964" t="s">
        <v>176444</v>
      </c>
      <c r="H8964" t="s">
        <v>187198</v>
      </c>
      <c r="I8964" t="s">
        <v>191233</v>
      </c>
      <c r="J8964" t="s">
        <v>200025</v>
      </c>
      <c r="K8964" t="s">
        <v>203830</v>
      </c>
      <c r="L8964" t="s">
        <v>204604</v>
      </c>
      <c r="M8964" t="s">
        <v>204967</v>
      </c>
      <c r="N8964" t="s">
        <v>206507</v>
      </c>
      <c r="O8964" t="s">
        <v>207266</v>
      </c>
      <c r="P8964" t="s">
        <v>207621</v>
      </c>
      <c r="R8964">
        <v>0</v>
      </c>
      <c r="S8964">
        <v>0</v>
      </c>
    </row>
    <row r="8965" spans="1:19" x14ac:dyDescent="0.35">
      <c r="A8965">
        <v>746</v>
      </c>
      <c r="B8965" t="s">
        <v>154969</v>
      </c>
      <c r="C8965">
        <v>2010</v>
      </c>
      <c r="D8965">
        <v>2</v>
      </c>
      <c r="E8965" t="s">
        <v>163435</v>
      </c>
      <c r="F8965" t="s">
        <v>167536</v>
      </c>
      <c r="G8965" t="s">
        <v>176445</v>
      </c>
      <c r="H8965" t="s">
        <v>187199</v>
      </c>
      <c r="I8965" t="s">
        <v>191233</v>
      </c>
      <c r="J8965" t="s">
        <v>200026</v>
      </c>
      <c r="K8965" t="s">
        <v>203830</v>
      </c>
      <c r="L8965" t="s">
        <v>204604</v>
      </c>
      <c r="M8965" t="s">
        <v>204967</v>
      </c>
      <c r="N8965" t="s">
        <v>206507</v>
      </c>
      <c r="O8965" t="s">
        <v>207266</v>
      </c>
      <c r="P8965" t="s">
        <v>207621</v>
      </c>
      <c r="R8965">
        <v>0</v>
      </c>
      <c r="S8965">
        <v>0</v>
      </c>
    </row>
    <row r="8966" spans="1:19" x14ac:dyDescent="0.35">
      <c r="A8966">
        <v>746</v>
      </c>
      <c r="B8966" t="s">
        <v>154969</v>
      </c>
      <c r="C8966">
        <v>2010</v>
      </c>
      <c r="D8966">
        <v>3</v>
      </c>
      <c r="E8966" t="s">
        <v>163436</v>
      </c>
      <c r="F8966" t="s">
        <v>167536</v>
      </c>
      <c r="G8966" t="s">
        <v>176446</v>
      </c>
      <c r="H8966" t="s">
        <v>187200</v>
      </c>
      <c r="I8966" t="s">
        <v>191233</v>
      </c>
      <c r="J8966" t="s">
        <v>200027</v>
      </c>
      <c r="K8966" t="s">
        <v>203830</v>
      </c>
      <c r="L8966" t="s">
        <v>204604</v>
      </c>
      <c r="M8966" t="s">
        <v>204967</v>
      </c>
      <c r="N8966" t="s">
        <v>206507</v>
      </c>
      <c r="O8966" t="s">
        <v>207266</v>
      </c>
      <c r="P8966" t="s">
        <v>207621</v>
      </c>
      <c r="R8966">
        <v>0</v>
      </c>
      <c r="S8966">
        <v>0</v>
      </c>
    </row>
    <row r="8967" spans="1:19" x14ac:dyDescent="0.35">
      <c r="A8967">
        <v>746</v>
      </c>
      <c r="B8967" t="s">
        <v>154969</v>
      </c>
      <c r="C8967">
        <v>2010</v>
      </c>
      <c r="D8967">
        <v>4</v>
      </c>
      <c r="E8967" t="s">
        <v>163437</v>
      </c>
      <c r="F8967" t="s">
        <v>167536</v>
      </c>
      <c r="G8967" t="s">
        <v>176447</v>
      </c>
      <c r="H8967" t="s">
        <v>187201</v>
      </c>
      <c r="I8967" t="s">
        <v>191233</v>
      </c>
      <c r="J8967" t="s">
        <v>200028</v>
      </c>
      <c r="K8967" t="s">
        <v>203830</v>
      </c>
      <c r="L8967" t="s">
        <v>204604</v>
      </c>
      <c r="M8967" t="s">
        <v>204967</v>
      </c>
      <c r="N8967" t="s">
        <v>206507</v>
      </c>
      <c r="O8967" t="s">
        <v>207266</v>
      </c>
      <c r="P8967" t="s">
        <v>207621</v>
      </c>
      <c r="R8967">
        <v>0</v>
      </c>
      <c r="S8967">
        <v>0</v>
      </c>
    </row>
    <row r="8968" spans="1:19" x14ac:dyDescent="0.35">
      <c r="A8968">
        <v>746</v>
      </c>
      <c r="B8968" t="s">
        <v>154969</v>
      </c>
      <c r="C8968">
        <v>2011</v>
      </c>
      <c r="D8968">
        <v>1</v>
      </c>
      <c r="E8968" t="s">
        <v>163438</v>
      </c>
      <c r="F8968" t="s">
        <v>167536</v>
      </c>
      <c r="G8968" t="s">
        <v>176448</v>
      </c>
      <c r="H8968" t="s">
        <v>187202</v>
      </c>
      <c r="I8968" t="s">
        <v>191233</v>
      </c>
      <c r="J8968" t="s">
        <v>200029</v>
      </c>
      <c r="K8968" t="s">
        <v>203830</v>
      </c>
      <c r="L8968" t="s">
        <v>204604</v>
      </c>
      <c r="M8968" t="s">
        <v>204967</v>
      </c>
      <c r="N8968" t="s">
        <v>206507</v>
      </c>
      <c r="O8968" t="s">
        <v>207266</v>
      </c>
      <c r="P8968" t="s">
        <v>207621</v>
      </c>
      <c r="R8968">
        <v>0</v>
      </c>
      <c r="S8968">
        <v>0</v>
      </c>
    </row>
    <row r="8969" spans="1:19" x14ac:dyDescent="0.35">
      <c r="A8969">
        <v>746</v>
      </c>
      <c r="B8969" t="s">
        <v>154969</v>
      </c>
      <c r="C8969">
        <v>2011</v>
      </c>
      <c r="D8969">
        <v>2</v>
      </c>
      <c r="E8969" t="s">
        <v>163439</v>
      </c>
      <c r="F8969" t="s">
        <v>167536</v>
      </c>
      <c r="G8969" t="s">
        <v>176449</v>
      </c>
      <c r="H8969" t="s">
        <v>187203</v>
      </c>
      <c r="I8969" t="s">
        <v>191233</v>
      </c>
      <c r="J8969" t="s">
        <v>200030</v>
      </c>
      <c r="K8969" t="s">
        <v>203830</v>
      </c>
      <c r="L8969" t="s">
        <v>204604</v>
      </c>
      <c r="M8969" t="s">
        <v>204967</v>
      </c>
      <c r="N8969" t="s">
        <v>206507</v>
      </c>
      <c r="O8969" t="s">
        <v>207266</v>
      </c>
      <c r="P8969" t="s">
        <v>207621</v>
      </c>
      <c r="R8969">
        <v>0</v>
      </c>
      <c r="S8969">
        <v>0</v>
      </c>
    </row>
    <row r="8970" spans="1:19" x14ac:dyDescent="0.35">
      <c r="A8970">
        <v>746</v>
      </c>
      <c r="B8970" t="s">
        <v>154969</v>
      </c>
      <c r="C8970">
        <v>2011</v>
      </c>
      <c r="D8970">
        <v>3</v>
      </c>
      <c r="E8970" t="s">
        <v>163440</v>
      </c>
      <c r="F8970" t="s">
        <v>167536</v>
      </c>
      <c r="G8970" t="s">
        <v>176450</v>
      </c>
      <c r="H8970" t="s">
        <v>187204</v>
      </c>
      <c r="I8970" t="s">
        <v>191233</v>
      </c>
      <c r="J8970" t="s">
        <v>200031</v>
      </c>
      <c r="K8970" t="s">
        <v>203830</v>
      </c>
      <c r="L8970" t="s">
        <v>204604</v>
      </c>
      <c r="M8970" t="s">
        <v>204967</v>
      </c>
      <c r="N8970" t="s">
        <v>206507</v>
      </c>
      <c r="O8970" t="s">
        <v>207266</v>
      </c>
      <c r="P8970" t="s">
        <v>207621</v>
      </c>
      <c r="R8970">
        <v>0</v>
      </c>
      <c r="S8970">
        <v>0</v>
      </c>
    </row>
    <row r="8971" spans="1:19" x14ac:dyDescent="0.35">
      <c r="A8971">
        <v>746</v>
      </c>
      <c r="B8971" t="s">
        <v>154969</v>
      </c>
      <c r="C8971">
        <v>2011</v>
      </c>
      <c r="D8971">
        <v>4</v>
      </c>
      <c r="E8971" t="s">
        <v>163441</v>
      </c>
      <c r="F8971" t="s">
        <v>167536</v>
      </c>
      <c r="G8971" t="s">
        <v>176451</v>
      </c>
      <c r="H8971" t="s">
        <v>187205</v>
      </c>
      <c r="I8971" t="s">
        <v>191233</v>
      </c>
      <c r="J8971" t="s">
        <v>200032</v>
      </c>
      <c r="K8971" t="s">
        <v>203830</v>
      </c>
      <c r="L8971" t="s">
        <v>204604</v>
      </c>
      <c r="M8971" t="s">
        <v>204967</v>
      </c>
      <c r="N8971" t="s">
        <v>206507</v>
      </c>
      <c r="O8971" t="s">
        <v>207266</v>
      </c>
      <c r="P8971" t="s">
        <v>207621</v>
      </c>
      <c r="R8971">
        <v>0</v>
      </c>
      <c r="S8971">
        <v>0</v>
      </c>
    </row>
    <row r="8972" spans="1:19" x14ac:dyDescent="0.35">
      <c r="A8972">
        <v>746</v>
      </c>
      <c r="B8972" t="s">
        <v>154969</v>
      </c>
      <c r="C8972">
        <v>2012</v>
      </c>
      <c r="D8972">
        <v>1</v>
      </c>
      <c r="E8972" t="s">
        <v>163442</v>
      </c>
      <c r="F8972" t="s">
        <v>167536</v>
      </c>
      <c r="G8972" t="s">
        <v>176452</v>
      </c>
      <c r="H8972" t="s">
        <v>187206</v>
      </c>
      <c r="I8972" t="s">
        <v>191233</v>
      </c>
      <c r="J8972" t="s">
        <v>200033</v>
      </c>
      <c r="K8972" t="s">
        <v>203830</v>
      </c>
      <c r="L8972" t="s">
        <v>204604</v>
      </c>
      <c r="M8972" t="s">
        <v>204967</v>
      </c>
      <c r="N8972" t="s">
        <v>206507</v>
      </c>
      <c r="O8972" t="s">
        <v>207266</v>
      </c>
      <c r="P8972" t="s">
        <v>207621</v>
      </c>
      <c r="R8972">
        <v>0</v>
      </c>
      <c r="S8972">
        <v>0</v>
      </c>
    </row>
    <row r="8973" spans="1:19" x14ac:dyDescent="0.35">
      <c r="A8973">
        <v>746</v>
      </c>
      <c r="B8973" t="s">
        <v>154969</v>
      </c>
      <c r="C8973">
        <v>2012</v>
      </c>
      <c r="D8973">
        <v>2</v>
      </c>
      <c r="E8973" t="s">
        <v>163443</v>
      </c>
      <c r="F8973" t="s">
        <v>167536</v>
      </c>
      <c r="G8973" t="s">
        <v>176453</v>
      </c>
      <c r="H8973" t="s">
        <v>187207</v>
      </c>
      <c r="I8973" t="s">
        <v>191233</v>
      </c>
      <c r="J8973" t="s">
        <v>200034</v>
      </c>
      <c r="K8973" t="s">
        <v>203830</v>
      </c>
      <c r="L8973" t="s">
        <v>204604</v>
      </c>
      <c r="M8973" t="s">
        <v>204967</v>
      </c>
      <c r="N8973" t="s">
        <v>206507</v>
      </c>
      <c r="O8973" t="s">
        <v>207266</v>
      </c>
      <c r="P8973" t="s">
        <v>207621</v>
      </c>
      <c r="R8973">
        <v>0</v>
      </c>
      <c r="S8973">
        <v>0</v>
      </c>
    </row>
    <row r="8974" spans="1:19" x14ac:dyDescent="0.35">
      <c r="A8974">
        <v>746</v>
      </c>
      <c r="B8974" t="s">
        <v>154969</v>
      </c>
      <c r="C8974">
        <v>2012</v>
      </c>
      <c r="D8974">
        <v>3</v>
      </c>
      <c r="E8974" t="s">
        <v>163444</v>
      </c>
      <c r="F8974" t="s">
        <v>167536</v>
      </c>
      <c r="G8974" t="s">
        <v>176454</v>
      </c>
      <c r="H8974" t="s">
        <v>187208</v>
      </c>
      <c r="I8974" t="s">
        <v>191233</v>
      </c>
      <c r="J8974" t="s">
        <v>200035</v>
      </c>
      <c r="K8974" t="s">
        <v>203830</v>
      </c>
      <c r="L8974" t="s">
        <v>204604</v>
      </c>
      <c r="M8974" t="s">
        <v>204967</v>
      </c>
      <c r="N8974" t="s">
        <v>206507</v>
      </c>
      <c r="O8974" t="s">
        <v>207266</v>
      </c>
      <c r="P8974" t="s">
        <v>207621</v>
      </c>
      <c r="R8974">
        <v>0</v>
      </c>
      <c r="S8974">
        <v>0</v>
      </c>
    </row>
    <row r="8975" spans="1:19" x14ac:dyDescent="0.35">
      <c r="A8975">
        <v>746</v>
      </c>
      <c r="B8975" t="s">
        <v>154969</v>
      </c>
      <c r="C8975">
        <v>2012</v>
      </c>
      <c r="D8975">
        <v>4</v>
      </c>
      <c r="E8975" t="s">
        <v>163445</v>
      </c>
      <c r="F8975" t="s">
        <v>167536</v>
      </c>
      <c r="G8975" t="s">
        <v>176455</v>
      </c>
      <c r="H8975" t="s">
        <v>187209</v>
      </c>
      <c r="I8975" t="s">
        <v>191233</v>
      </c>
      <c r="J8975" t="s">
        <v>200036</v>
      </c>
      <c r="K8975" t="s">
        <v>203830</v>
      </c>
      <c r="L8975" t="s">
        <v>204604</v>
      </c>
      <c r="M8975" t="s">
        <v>204967</v>
      </c>
      <c r="N8975" t="s">
        <v>206507</v>
      </c>
      <c r="O8975" t="s">
        <v>207266</v>
      </c>
      <c r="P8975" t="s">
        <v>207621</v>
      </c>
      <c r="R8975">
        <v>0</v>
      </c>
      <c r="S8975">
        <v>0</v>
      </c>
    </row>
    <row r="8976" spans="1:19" x14ac:dyDescent="0.35">
      <c r="A8976">
        <v>746</v>
      </c>
      <c r="B8976" t="s">
        <v>154969</v>
      </c>
      <c r="C8976">
        <v>2013</v>
      </c>
      <c r="D8976">
        <v>1</v>
      </c>
      <c r="E8976" t="s">
        <v>163446</v>
      </c>
      <c r="F8976" t="s">
        <v>167536</v>
      </c>
      <c r="G8976" t="s">
        <v>176456</v>
      </c>
      <c r="H8976" t="s">
        <v>187210</v>
      </c>
      <c r="I8976" t="s">
        <v>191233</v>
      </c>
      <c r="J8976" t="s">
        <v>200037</v>
      </c>
      <c r="K8976" t="s">
        <v>203830</v>
      </c>
      <c r="L8976" t="s">
        <v>204604</v>
      </c>
      <c r="M8976" t="s">
        <v>204967</v>
      </c>
      <c r="N8976" t="s">
        <v>206507</v>
      </c>
      <c r="O8976" t="s">
        <v>207266</v>
      </c>
      <c r="P8976" t="s">
        <v>207621</v>
      </c>
      <c r="R8976">
        <v>0</v>
      </c>
      <c r="S8976">
        <v>0</v>
      </c>
    </row>
    <row r="8977" spans="1:19" x14ac:dyDescent="0.35">
      <c r="A8977">
        <v>746</v>
      </c>
      <c r="B8977" t="s">
        <v>154969</v>
      </c>
      <c r="C8977">
        <v>2013</v>
      </c>
      <c r="D8977">
        <v>2</v>
      </c>
      <c r="E8977" t="s">
        <v>163447</v>
      </c>
      <c r="F8977" t="s">
        <v>167536</v>
      </c>
      <c r="G8977" t="s">
        <v>176457</v>
      </c>
      <c r="H8977" t="s">
        <v>187211</v>
      </c>
      <c r="I8977" t="s">
        <v>191233</v>
      </c>
      <c r="J8977" t="s">
        <v>200038</v>
      </c>
      <c r="K8977" t="s">
        <v>203830</v>
      </c>
      <c r="L8977" t="s">
        <v>204604</v>
      </c>
      <c r="M8977" t="s">
        <v>204967</v>
      </c>
      <c r="N8977" t="s">
        <v>206507</v>
      </c>
      <c r="O8977" t="s">
        <v>207266</v>
      </c>
      <c r="P8977" t="s">
        <v>207621</v>
      </c>
      <c r="R8977">
        <v>0</v>
      </c>
      <c r="S8977">
        <v>0</v>
      </c>
    </row>
    <row r="8978" spans="1:19" x14ac:dyDescent="0.35">
      <c r="A8978">
        <v>746</v>
      </c>
      <c r="B8978" t="s">
        <v>154969</v>
      </c>
      <c r="C8978">
        <v>2013</v>
      </c>
      <c r="D8978">
        <v>3</v>
      </c>
      <c r="E8978" t="s">
        <v>163448</v>
      </c>
      <c r="F8978" t="s">
        <v>167536</v>
      </c>
      <c r="G8978" t="s">
        <v>176458</v>
      </c>
      <c r="H8978" t="s">
        <v>187212</v>
      </c>
      <c r="I8978" t="s">
        <v>191233</v>
      </c>
      <c r="J8978" t="s">
        <v>200039</v>
      </c>
      <c r="K8978" t="s">
        <v>203830</v>
      </c>
      <c r="L8978" t="s">
        <v>204604</v>
      </c>
      <c r="M8978" t="s">
        <v>204967</v>
      </c>
      <c r="N8978" t="s">
        <v>206507</v>
      </c>
      <c r="O8978" t="s">
        <v>207266</v>
      </c>
      <c r="P8978" t="s">
        <v>207621</v>
      </c>
      <c r="R8978">
        <v>0</v>
      </c>
      <c r="S8978">
        <v>0</v>
      </c>
    </row>
    <row r="8979" spans="1:19" x14ac:dyDescent="0.35">
      <c r="A8979">
        <v>746</v>
      </c>
      <c r="B8979" t="s">
        <v>154969</v>
      </c>
      <c r="C8979">
        <v>2013</v>
      </c>
      <c r="D8979">
        <v>4</v>
      </c>
      <c r="E8979" t="s">
        <v>163449</v>
      </c>
      <c r="F8979" t="s">
        <v>167536</v>
      </c>
      <c r="G8979" t="s">
        <v>176459</v>
      </c>
      <c r="H8979" t="s">
        <v>187213</v>
      </c>
      <c r="I8979" t="s">
        <v>191233</v>
      </c>
      <c r="J8979" t="s">
        <v>200040</v>
      </c>
      <c r="K8979" t="s">
        <v>203830</v>
      </c>
      <c r="L8979" t="s">
        <v>204604</v>
      </c>
      <c r="M8979" t="s">
        <v>204967</v>
      </c>
      <c r="N8979" t="s">
        <v>206507</v>
      </c>
      <c r="O8979" t="s">
        <v>207266</v>
      </c>
      <c r="P8979" t="s">
        <v>207621</v>
      </c>
      <c r="R8979">
        <v>0</v>
      </c>
      <c r="S8979">
        <v>0</v>
      </c>
    </row>
    <row r="8980" spans="1:19" x14ac:dyDescent="0.35">
      <c r="A8980">
        <v>746</v>
      </c>
      <c r="B8980" t="s">
        <v>154969</v>
      </c>
      <c r="C8980">
        <v>2014</v>
      </c>
      <c r="D8980">
        <v>1</v>
      </c>
      <c r="E8980" t="s">
        <v>163450</v>
      </c>
      <c r="F8980" t="s">
        <v>167536</v>
      </c>
      <c r="G8980" t="s">
        <v>176460</v>
      </c>
      <c r="H8980" t="s">
        <v>187214</v>
      </c>
      <c r="I8980" t="s">
        <v>191233</v>
      </c>
      <c r="J8980" t="s">
        <v>200041</v>
      </c>
      <c r="K8980" t="s">
        <v>203830</v>
      </c>
      <c r="L8980" t="s">
        <v>204604</v>
      </c>
      <c r="M8980" t="s">
        <v>204967</v>
      </c>
      <c r="N8980" t="s">
        <v>206507</v>
      </c>
      <c r="O8980" t="s">
        <v>207266</v>
      </c>
      <c r="P8980" t="s">
        <v>207621</v>
      </c>
      <c r="R8980">
        <v>0</v>
      </c>
      <c r="S8980">
        <v>0</v>
      </c>
    </row>
    <row r="8981" spans="1:19" x14ac:dyDescent="0.35">
      <c r="A8981">
        <v>746</v>
      </c>
      <c r="B8981" t="s">
        <v>154969</v>
      </c>
      <c r="C8981">
        <v>2014</v>
      </c>
      <c r="D8981">
        <v>2</v>
      </c>
      <c r="E8981" t="s">
        <v>163451</v>
      </c>
      <c r="F8981" t="s">
        <v>167536</v>
      </c>
      <c r="G8981" t="s">
        <v>176461</v>
      </c>
      <c r="H8981" t="s">
        <v>187214</v>
      </c>
      <c r="I8981" t="s">
        <v>191233</v>
      </c>
      <c r="J8981" t="s">
        <v>200041</v>
      </c>
      <c r="K8981" t="s">
        <v>203830</v>
      </c>
      <c r="L8981" t="s">
        <v>204604</v>
      </c>
      <c r="M8981" t="s">
        <v>204967</v>
      </c>
      <c r="N8981" t="s">
        <v>206507</v>
      </c>
      <c r="O8981" t="s">
        <v>207266</v>
      </c>
      <c r="P8981" t="s">
        <v>207621</v>
      </c>
      <c r="R8981">
        <v>0</v>
      </c>
      <c r="S8981">
        <v>0</v>
      </c>
    </row>
    <row r="8982" spans="1:19" x14ac:dyDescent="0.35">
      <c r="A8982">
        <v>746</v>
      </c>
      <c r="B8982" t="s">
        <v>154969</v>
      </c>
      <c r="C8982">
        <v>2014</v>
      </c>
      <c r="D8982">
        <v>3</v>
      </c>
      <c r="E8982" t="s">
        <v>163452</v>
      </c>
      <c r="F8982" t="s">
        <v>167536</v>
      </c>
      <c r="G8982" t="s">
        <v>176462</v>
      </c>
      <c r="H8982" t="s">
        <v>187215</v>
      </c>
      <c r="I8982" t="s">
        <v>191233</v>
      </c>
      <c r="J8982" t="s">
        <v>200042</v>
      </c>
      <c r="K8982" t="s">
        <v>203830</v>
      </c>
      <c r="L8982" t="s">
        <v>204604</v>
      </c>
      <c r="M8982" t="s">
        <v>204967</v>
      </c>
      <c r="N8982" t="s">
        <v>206507</v>
      </c>
      <c r="O8982" t="s">
        <v>207266</v>
      </c>
      <c r="P8982" t="s">
        <v>207621</v>
      </c>
      <c r="R8982">
        <v>0</v>
      </c>
      <c r="S8982">
        <v>0</v>
      </c>
    </row>
    <row r="8983" spans="1:19" x14ac:dyDescent="0.35">
      <c r="A8983">
        <v>746</v>
      </c>
      <c r="B8983" t="s">
        <v>154969</v>
      </c>
      <c r="C8983">
        <v>2014</v>
      </c>
      <c r="D8983">
        <v>4</v>
      </c>
      <c r="E8983" t="s">
        <v>163453</v>
      </c>
      <c r="F8983" t="s">
        <v>167536</v>
      </c>
      <c r="G8983" t="s">
        <v>176463</v>
      </c>
      <c r="H8983" t="s">
        <v>187216</v>
      </c>
      <c r="I8983" t="s">
        <v>191233</v>
      </c>
      <c r="J8983" t="s">
        <v>200043</v>
      </c>
      <c r="K8983" t="s">
        <v>203830</v>
      </c>
      <c r="L8983" t="s">
        <v>204604</v>
      </c>
      <c r="M8983" t="s">
        <v>204967</v>
      </c>
      <c r="N8983" t="s">
        <v>206507</v>
      </c>
      <c r="O8983" t="s">
        <v>207266</v>
      </c>
      <c r="P8983" t="s">
        <v>207621</v>
      </c>
      <c r="R8983">
        <v>0</v>
      </c>
      <c r="S8983">
        <v>0</v>
      </c>
    </row>
    <row r="8984" spans="1:19" x14ac:dyDescent="0.35">
      <c r="A8984">
        <v>746</v>
      </c>
      <c r="B8984" t="s">
        <v>154969</v>
      </c>
      <c r="C8984">
        <v>2015</v>
      </c>
      <c r="D8984">
        <v>1</v>
      </c>
      <c r="E8984" t="s">
        <v>163454</v>
      </c>
      <c r="F8984" t="s">
        <v>167536</v>
      </c>
      <c r="G8984" t="s">
        <v>176464</v>
      </c>
      <c r="H8984" t="s">
        <v>187217</v>
      </c>
      <c r="I8984" t="s">
        <v>191233</v>
      </c>
      <c r="J8984" t="s">
        <v>200044</v>
      </c>
      <c r="K8984" t="s">
        <v>203830</v>
      </c>
      <c r="L8984" t="s">
        <v>204604</v>
      </c>
      <c r="M8984" t="s">
        <v>204967</v>
      </c>
      <c r="N8984" t="s">
        <v>206507</v>
      </c>
      <c r="O8984" t="s">
        <v>207266</v>
      </c>
      <c r="P8984" t="s">
        <v>207621</v>
      </c>
      <c r="R8984">
        <v>0</v>
      </c>
      <c r="S8984">
        <v>0</v>
      </c>
    </row>
    <row r="8985" spans="1:19" x14ac:dyDescent="0.35">
      <c r="A8985">
        <v>746</v>
      </c>
      <c r="B8985" t="s">
        <v>154969</v>
      </c>
      <c r="C8985">
        <v>2015</v>
      </c>
      <c r="D8985">
        <v>2</v>
      </c>
      <c r="E8985" t="s">
        <v>163455</v>
      </c>
      <c r="F8985" t="s">
        <v>167536</v>
      </c>
      <c r="G8985" t="s">
        <v>176465</v>
      </c>
      <c r="H8985" t="s">
        <v>187218</v>
      </c>
      <c r="I8985" t="s">
        <v>191233</v>
      </c>
      <c r="J8985" t="s">
        <v>200045</v>
      </c>
      <c r="K8985" t="s">
        <v>203830</v>
      </c>
      <c r="L8985" t="s">
        <v>204604</v>
      </c>
      <c r="M8985" t="s">
        <v>204967</v>
      </c>
      <c r="N8985" t="s">
        <v>206507</v>
      </c>
      <c r="O8985" t="s">
        <v>207266</v>
      </c>
      <c r="P8985" t="s">
        <v>207621</v>
      </c>
      <c r="R8985">
        <v>0</v>
      </c>
      <c r="S8985">
        <v>0</v>
      </c>
    </row>
    <row r="8986" spans="1:19" x14ac:dyDescent="0.35">
      <c r="A8986">
        <v>746</v>
      </c>
      <c r="B8986" t="s">
        <v>154969</v>
      </c>
      <c r="C8986">
        <v>2015</v>
      </c>
      <c r="D8986">
        <v>3</v>
      </c>
      <c r="E8986" t="s">
        <v>163456</v>
      </c>
      <c r="F8986" t="s">
        <v>167536</v>
      </c>
      <c r="G8986" t="s">
        <v>176466</v>
      </c>
      <c r="H8986" t="s">
        <v>187219</v>
      </c>
      <c r="I8986" t="s">
        <v>191233</v>
      </c>
      <c r="J8986" t="s">
        <v>200046</v>
      </c>
      <c r="K8986" t="s">
        <v>203830</v>
      </c>
      <c r="L8986" t="s">
        <v>204604</v>
      </c>
      <c r="M8986" t="s">
        <v>204967</v>
      </c>
      <c r="N8986" t="s">
        <v>206507</v>
      </c>
      <c r="O8986" t="s">
        <v>207266</v>
      </c>
      <c r="P8986" t="s">
        <v>207621</v>
      </c>
      <c r="R8986">
        <v>0</v>
      </c>
      <c r="S8986">
        <v>0</v>
      </c>
    </row>
    <row r="8987" spans="1:19" x14ac:dyDescent="0.35">
      <c r="A8987">
        <v>746</v>
      </c>
      <c r="B8987" t="s">
        <v>154969</v>
      </c>
      <c r="C8987">
        <v>2015</v>
      </c>
      <c r="D8987">
        <v>4</v>
      </c>
      <c r="E8987" t="s">
        <v>163457</v>
      </c>
      <c r="F8987" t="s">
        <v>167536</v>
      </c>
      <c r="G8987" t="s">
        <v>176467</v>
      </c>
      <c r="H8987" t="s">
        <v>187220</v>
      </c>
      <c r="I8987" t="s">
        <v>191233</v>
      </c>
      <c r="J8987" t="s">
        <v>200047</v>
      </c>
      <c r="K8987" t="s">
        <v>203830</v>
      </c>
      <c r="L8987" t="s">
        <v>204604</v>
      </c>
      <c r="M8987" t="s">
        <v>204967</v>
      </c>
      <c r="N8987" t="s">
        <v>206507</v>
      </c>
      <c r="O8987" t="s">
        <v>207266</v>
      </c>
      <c r="P8987" t="s">
        <v>207621</v>
      </c>
      <c r="R8987">
        <v>0</v>
      </c>
      <c r="S8987">
        <v>0</v>
      </c>
    </row>
    <row r="8988" spans="1:19" x14ac:dyDescent="0.35">
      <c r="A8988">
        <v>746</v>
      </c>
      <c r="B8988" t="s">
        <v>154969</v>
      </c>
      <c r="C8988">
        <v>2016</v>
      </c>
      <c r="D8988">
        <v>1</v>
      </c>
      <c r="E8988" t="s">
        <v>163458</v>
      </c>
      <c r="F8988" t="s">
        <v>167536</v>
      </c>
      <c r="G8988" t="s">
        <v>176468</v>
      </c>
      <c r="H8988" t="s">
        <v>187221</v>
      </c>
      <c r="I8988" t="s">
        <v>191233</v>
      </c>
      <c r="J8988" t="s">
        <v>200048</v>
      </c>
      <c r="K8988" t="s">
        <v>203830</v>
      </c>
      <c r="L8988" t="s">
        <v>204604</v>
      </c>
      <c r="M8988" t="s">
        <v>204967</v>
      </c>
      <c r="N8988" t="s">
        <v>206507</v>
      </c>
      <c r="O8988" t="s">
        <v>207266</v>
      </c>
      <c r="P8988" t="s">
        <v>207621</v>
      </c>
      <c r="R8988">
        <v>0</v>
      </c>
      <c r="S8988">
        <v>0</v>
      </c>
    </row>
    <row r="8989" spans="1:19" x14ac:dyDescent="0.35">
      <c r="A8989">
        <v>746</v>
      </c>
      <c r="B8989" t="s">
        <v>154969</v>
      </c>
      <c r="C8989">
        <v>2016</v>
      </c>
      <c r="D8989">
        <v>2</v>
      </c>
      <c r="E8989" t="s">
        <v>163459</v>
      </c>
      <c r="F8989" t="s">
        <v>167536</v>
      </c>
      <c r="G8989" t="s">
        <v>176469</v>
      </c>
      <c r="H8989" t="s">
        <v>187222</v>
      </c>
      <c r="I8989" t="s">
        <v>191233</v>
      </c>
      <c r="J8989" t="s">
        <v>200049</v>
      </c>
      <c r="K8989" t="s">
        <v>203830</v>
      </c>
      <c r="L8989" t="s">
        <v>204604</v>
      </c>
      <c r="M8989" t="s">
        <v>204967</v>
      </c>
      <c r="N8989" t="s">
        <v>206507</v>
      </c>
      <c r="O8989" t="s">
        <v>207266</v>
      </c>
      <c r="P8989" t="s">
        <v>207621</v>
      </c>
      <c r="R8989">
        <v>0</v>
      </c>
      <c r="S8989">
        <v>0</v>
      </c>
    </row>
    <row r="8990" spans="1:19" x14ac:dyDescent="0.35">
      <c r="A8990">
        <v>746</v>
      </c>
      <c r="B8990" t="s">
        <v>154969</v>
      </c>
      <c r="C8990">
        <v>2016</v>
      </c>
      <c r="D8990">
        <v>3</v>
      </c>
      <c r="E8990" t="s">
        <v>163460</v>
      </c>
      <c r="F8990" t="s">
        <v>167536</v>
      </c>
      <c r="G8990" t="s">
        <v>176470</v>
      </c>
      <c r="H8990" t="s">
        <v>187223</v>
      </c>
      <c r="I8990" t="s">
        <v>191233</v>
      </c>
      <c r="J8990" t="s">
        <v>200050</v>
      </c>
      <c r="K8990" t="s">
        <v>203830</v>
      </c>
      <c r="L8990" t="s">
        <v>204604</v>
      </c>
      <c r="M8990" t="s">
        <v>204967</v>
      </c>
      <c r="N8990" t="s">
        <v>206507</v>
      </c>
      <c r="O8990" t="s">
        <v>207266</v>
      </c>
      <c r="P8990" t="s">
        <v>207621</v>
      </c>
      <c r="R8990">
        <v>0</v>
      </c>
      <c r="S8990">
        <v>0</v>
      </c>
    </row>
    <row r="8991" spans="1:19" x14ac:dyDescent="0.35">
      <c r="A8991">
        <v>746</v>
      </c>
      <c r="B8991" t="s">
        <v>154969</v>
      </c>
      <c r="C8991">
        <v>2016</v>
      </c>
      <c r="D8991">
        <v>4</v>
      </c>
      <c r="E8991" t="s">
        <v>163461</v>
      </c>
      <c r="F8991" t="s">
        <v>167536</v>
      </c>
      <c r="G8991" t="s">
        <v>176471</v>
      </c>
      <c r="H8991" t="s">
        <v>187224</v>
      </c>
      <c r="I8991" t="s">
        <v>191233</v>
      </c>
      <c r="J8991" t="s">
        <v>200051</v>
      </c>
      <c r="K8991" t="s">
        <v>203830</v>
      </c>
      <c r="L8991" t="s">
        <v>204604</v>
      </c>
      <c r="M8991" t="s">
        <v>204967</v>
      </c>
      <c r="N8991" t="s">
        <v>206507</v>
      </c>
      <c r="O8991" t="s">
        <v>207266</v>
      </c>
      <c r="P8991" t="s">
        <v>207621</v>
      </c>
      <c r="R8991">
        <v>0</v>
      </c>
      <c r="S8991">
        <v>0</v>
      </c>
    </row>
    <row r="8992" spans="1:19" x14ac:dyDescent="0.35">
      <c r="A8992">
        <v>746</v>
      </c>
      <c r="B8992" t="s">
        <v>154969</v>
      </c>
      <c r="C8992">
        <v>2017</v>
      </c>
      <c r="D8992">
        <v>1</v>
      </c>
      <c r="E8992" t="s">
        <v>163462</v>
      </c>
      <c r="F8992" t="s">
        <v>167536</v>
      </c>
      <c r="G8992" t="s">
        <v>176472</v>
      </c>
      <c r="H8992" t="s">
        <v>187225</v>
      </c>
      <c r="I8992" t="s">
        <v>191233</v>
      </c>
      <c r="J8992" t="s">
        <v>200052</v>
      </c>
      <c r="K8992" t="s">
        <v>203830</v>
      </c>
      <c r="L8992" t="s">
        <v>204604</v>
      </c>
      <c r="M8992" t="s">
        <v>204967</v>
      </c>
      <c r="N8992" t="s">
        <v>206507</v>
      </c>
      <c r="O8992" t="s">
        <v>207266</v>
      </c>
      <c r="P8992" t="s">
        <v>207621</v>
      </c>
      <c r="R8992">
        <v>0</v>
      </c>
      <c r="S8992">
        <v>0</v>
      </c>
    </row>
    <row r="8993" spans="1:19" x14ac:dyDescent="0.35">
      <c r="A8993">
        <v>746</v>
      </c>
      <c r="B8993" t="s">
        <v>154969</v>
      </c>
      <c r="C8993">
        <v>2017</v>
      </c>
      <c r="D8993">
        <v>2</v>
      </c>
      <c r="E8993" t="s">
        <v>163463</v>
      </c>
      <c r="F8993" t="s">
        <v>167536</v>
      </c>
      <c r="G8993" t="s">
        <v>176473</v>
      </c>
      <c r="H8993" t="s">
        <v>187226</v>
      </c>
      <c r="I8993" t="s">
        <v>191233</v>
      </c>
      <c r="J8993" t="s">
        <v>200053</v>
      </c>
      <c r="K8993" t="s">
        <v>203830</v>
      </c>
      <c r="L8993" t="s">
        <v>204604</v>
      </c>
      <c r="M8993" t="s">
        <v>204967</v>
      </c>
      <c r="N8993" t="s">
        <v>206507</v>
      </c>
      <c r="O8993" t="s">
        <v>207266</v>
      </c>
      <c r="P8993" t="s">
        <v>207621</v>
      </c>
      <c r="R8993">
        <v>0</v>
      </c>
      <c r="S8993">
        <v>0</v>
      </c>
    </row>
    <row r="8994" spans="1:19" x14ac:dyDescent="0.35">
      <c r="A8994">
        <v>746</v>
      </c>
      <c r="B8994" t="s">
        <v>154969</v>
      </c>
      <c r="C8994">
        <v>2017</v>
      </c>
      <c r="D8994">
        <v>3</v>
      </c>
      <c r="E8994" t="s">
        <v>163464</v>
      </c>
      <c r="F8994" t="s">
        <v>167536</v>
      </c>
      <c r="G8994" t="s">
        <v>176474</v>
      </c>
      <c r="H8994" t="s">
        <v>187227</v>
      </c>
      <c r="I8994" t="s">
        <v>191233</v>
      </c>
      <c r="J8994" t="s">
        <v>200054</v>
      </c>
      <c r="K8994" t="s">
        <v>203830</v>
      </c>
      <c r="L8994" t="s">
        <v>204604</v>
      </c>
      <c r="M8994" t="s">
        <v>204967</v>
      </c>
      <c r="N8994" t="s">
        <v>206507</v>
      </c>
      <c r="O8994" t="s">
        <v>207266</v>
      </c>
      <c r="P8994" t="s">
        <v>207621</v>
      </c>
      <c r="R8994">
        <v>0</v>
      </c>
      <c r="S8994">
        <v>0</v>
      </c>
    </row>
    <row r="8995" spans="1:19" x14ac:dyDescent="0.35">
      <c r="A8995">
        <v>746</v>
      </c>
      <c r="B8995" t="s">
        <v>154969</v>
      </c>
      <c r="C8995">
        <v>2017</v>
      </c>
      <c r="D8995">
        <v>4</v>
      </c>
      <c r="E8995" t="s">
        <v>163465</v>
      </c>
      <c r="F8995" t="s">
        <v>167536</v>
      </c>
      <c r="G8995" t="s">
        <v>176475</v>
      </c>
      <c r="H8995" t="s">
        <v>187228</v>
      </c>
      <c r="I8995" t="s">
        <v>191233</v>
      </c>
      <c r="J8995" t="s">
        <v>200055</v>
      </c>
      <c r="K8995" t="s">
        <v>203830</v>
      </c>
      <c r="L8995" t="s">
        <v>204604</v>
      </c>
      <c r="M8995" t="s">
        <v>204967</v>
      </c>
      <c r="N8995" t="s">
        <v>206507</v>
      </c>
      <c r="O8995" t="s">
        <v>207266</v>
      </c>
      <c r="P8995" t="s">
        <v>207621</v>
      </c>
      <c r="R8995">
        <v>0</v>
      </c>
      <c r="S8995">
        <v>0</v>
      </c>
    </row>
    <row r="8996" spans="1:19" x14ac:dyDescent="0.35">
      <c r="A8996">
        <v>746</v>
      </c>
      <c r="B8996" t="s">
        <v>154969</v>
      </c>
      <c r="C8996">
        <v>2018</v>
      </c>
      <c r="D8996">
        <v>1</v>
      </c>
      <c r="E8996" t="s">
        <v>163466</v>
      </c>
      <c r="F8996" t="s">
        <v>167536</v>
      </c>
      <c r="G8996" t="s">
        <v>176476</v>
      </c>
      <c r="H8996" t="s">
        <v>187229</v>
      </c>
      <c r="I8996" t="s">
        <v>191233</v>
      </c>
      <c r="J8996" t="s">
        <v>200056</v>
      </c>
      <c r="K8996" t="s">
        <v>203830</v>
      </c>
      <c r="L8996" t="s">
        <v>204604</v>
      </c>
      <c r="M8996" t="s">
        <v>204967</v>
      </c>
      <c r="N8996" t="s">
        <v>206507</v>
      </c>
      <c r="O8996" t="s">
        <v>207266</v>
      </c>
      <c r="P8996" t="s">
        <v>207621</v>
      </c>
      <c r="R8996">
        <v>0</v>
      </c>
      <c r="S8996">
        <v>0</v>
      </c>
    </row>
    <row r="8997" spans="1:19" x14ac:dyDescent="0.35">
      <c r="A8997">
        <v>746</v>
      </c>
      <c r="B8997" t="s">
        <v>154969</v>
      </c>
      <c r="C8997">
        <v>2018</v>
      </c>
      <c r="D8997">
        <v>2</v>
      </c>
      <c r="E8997" t="s">
        <v>163467</v>
      </c>
      <c r="F8997" t="s">
        <v>167536</v>
      </c>
      <c r="G8997" t="s">
        <v>176477</v>
      </c>
      <c r="H8997" t="s">
        <v>187230</v>
      </c>
      <c r="I8997" t="s">
        <v>191233</v>
      </c>
      <c r="J8997" t="s">
        <v>200057</v>
      </c>
      <c r="K8997" t="s">
        <v>203830</v>
      </c>
      <c r="L8997" t="s">
        <v>204604</v>
      </c>
      <c r="M8997" t="s">
        <v>204967</v>
      </c>
      <c r="N8997" t="s">
        <v>206507</v>
      </c>
      <c r="O8997" t="s">
        <v>207266</v>
      </c>
      <c r="P8997" t="s">
        <v>207621</v>
      </c>
      <c r="R8997">
        <v>0</v>
      </c>
      <c r="S8997">
        <v>0</v>
      </c>
    </row>
    <row r="8998" spans="1:19" x14ac:dyDescent="0.35">
      <c r="A8998">
        <v>746</v>
      </c>
      <c r="B8998" t="s">
        <v>154969</v>
      </c>
      <c r="C8998">
        <v>2018</v>
      </c>
      <c r="D8998">
        <v>3</v>
      </c>
      <c r="E8998" t="s">
        <v>163468</v>
      </c>
      <c r="F8998" t="s">
        <v>167536</v>
      </c>
      <c r="G8998" t="s">
        <v>176478</v>
      </c>
      <c r="H8998" t="s">
        <v>187231</v>
      </c>
      <c r="I8998" t="s">
        <v>191233</v>
      </c>
      <c r="J8998" t="s">
        <v>200058</v>
      </c>
      <c r="K8998" t="s">
        <v>203830</v>
      </c>
      <c r="L8998" t="s">
        <v>204604</v>
      </c>
      <c r="M8998" t="s">
        <v>204967</v>
      </c>
      <c r="N8998" t="s">
        <v>206507</v>
      </c>
      <c r="O8998" t="s">
        <v>207266</v>
      </c>
      <c r="P8998" t="s">
        <v>207621</v>
      </c>
      <c r="R8998">
        <v>0</v>
      </c>
      <c r="S8998">
        <v>0</v>
      </c>
    </row>
    <row r="8999" spans="1:19" x14ac:dyDescent="0.35">
      <c r="A8999">
        <v>746</v>
      </c>
      <c r="B8999" t="s">
        <v>154969</v>
      </c>
      <c r="C8999">
        <v>2018</v>
      </c>
      <c r="D8999">
        <v>4</v>
      </c>
      <c r="E8999" t="s">
        <v>163469</v>
      </c>
      <c r="F8999" t="s">
        <v>167536</v>
      </c>
      <c r="G8999" t="s">
        <v>176479</v>
      </c>
      <c r="H8999" t="s">
        <v>187232</v>
      </c>
      <c r="I8999" t="s">
        <v>191233</v>
      </c>
      <c r="J8999" t="s">
        <v>200059</v>
      </c>
      <c r="K8999" t="s">
        <v>203830</v>
      </c>
      <c r="L8999" t="s">
        <v>204604</v>
      </c>
      <c r="M8999" t="s">
        <v>204967</v>
      </c>
      <c r="N8999" t="s">
        <v>206507</v>
      </c>
      <c r="O8999" t="s">
        <v>207266</v>
      </c>
      <c r="P8999" t="s">
        <v>207621</v>
      </c>
      <c r="R8999">
        <v>0</v>
      </c>
      <c r="S8999">
        <v>0</v>
      </c>
    </row>
    <row r="9000" spans="1:19" x14ac:dyDescent="0.35">
      <c r="A9000">
        <v>746</v>
      </c>
      <c r="B9000" t="s">
        <v>154969</v>
      </c>
      <c r="C9000">
        <v>2019</v>
      </c>
      <c r="D9000">
        <v>1</v>
      </c>
      <c r="E9000" t="s">
        <v>163470</v>
      </c>
      <c r="F9000" t="s">
        <v>167536</v>
      </c>
      <c r="G9000" t="s">
        <v>176480</v>
      </c>
      <c r="H9000" t="s">
        <v>187233</v>
      </c>
      <c r="I9000" t="s">
        <v>191233</v>
      </c>
      <c r="J9000" t="s">
        <v>200060</v>
      </c>
      <c r="K9000" t="s">
        <v>203830</v>
      </c>
      <c r="L9000" t="s">
        <v>204604</v>
      </c>
      <c r="M9000" t="s">
        <v>204967</v>
      </c>
      <c r="N9000" t="s">
        <v>206507</v>
      </c>
      <c r="O9000" t="s">
        <v>207266</v>
      </c>
      <c r="P9000" t="s">
        <v>207621</v>
      </c>
      <c r="R9000">
        <v>0</v>
      </c>
      <c r="S9000">
        <v>0</v>
      </c>
    </row>
    <row r="9001" spans="1:19" x14ac:dyDescent="0.35">
      <c r="A9001">
        <v>746</v>
      </c>
      <c r="B9001" t="s">
        <v>154969</v>
      </c>
      <c r="C9001">
        <v>2019</v>
      </c>
      <c r="D9001">
        <v>2</v>
      </c>
      <c r="E9001" t="s">
        <v>163471</v>
      </c>
      <c r="F9001" t="s">
        <v>167536</v>
      </c>
      <c r="G9001" t="s">
        <v>176481</v>
      </c>
      <c r="H9001" t="s">
        <v>187234</v>
      </c>
      <c r="I9001" t="s">
        <v>191233</v>
      </c>
      <c r="J9001" t="s">
        <v>200061</v>
      </c>
      <c r="K9001" t="s">
        <v>203830</v>
      </c>
      <c r="L9001" t="s">
        <v>204604</v>
      </c>
      <c r="M9001" t="s">
        <v>204967</v>
      </c>
      <c r="N9001" t="s">
        <v>206507</v>
      </c>
      <c r="O9001" t="s">
        <v>207266</v>
      </c>
      <c r="P9001" t="s">
        <v>207621</v>
      </c>
      <c r="R9001">
        <v>0</v>
      </c>
      <c r="S9001">
        <v>0</v>
      </c>
    </row>
    <row r="9002" spans="1:19" x14ac:dyDescent="0.35">
      <c r="A9002">
        <v>746</v>
      </c>
      <c r="B9002" t="s">
        <v>154969</v>
      </c>
      <c r="C9002">
        <v>2019</v>
      </c>
      <c r="D9002">
        <v>3</v>
      </c>
      <c r="E9002" t="s">
        <v>163472</v>
      </c>
      <c r="F9002" t="s">
        <v>167536</v>
      </c>
      <c r="G9002" t="s">
        <v>176482</v>
      </c>
      <c r="H9002" t="s">
        <v>187235</v>
      </c>
      <c r="I9002" t="s">
        <v>191233</v>
      </c>
      <c r="J9002" t="s">
        <v>200062</v>
      </c>
      <c r="K9002" t="s">
        <v>203830</v>
      </c>
      <c r="L9002" t="s">
        <v>204604</v>
      </c>
      <c r="M9002" t="s">
        <v>204967</v>
      </c>
      <c r="N9002" t="s">
        <v>206507</v>
      </c>
      <c r="O9002" t="s">
        <v>207266</v>
      </c>
      <c r="P9002" t="s">
        <v>207621</v>
      </c>
      <c r="R9002">
        <v>0</v>
      </c>
      <c r="S9002">
        <v>0</v>
      </c>
    </row>
    <row r="9003" spans="1:19" x14ac:dyDescent="0.35">
      <c r="A9003">
        <v>746</v>
      </c>
      <c r="B9003" t="s">
        <v>154969</v>
      </c>
      <c r="C9003">
        <v>2019</v>
      </c>
      <c r="D9003">
        <v>4</v>
      </c>
      <c r="E9003" t="s">
        <v>163473</v>
      </c>
      <c r="F9003" t="s">
        <v>167536</v>
      </c>
      <c r="G9003" t="s">
        <v>176483</v>
      </c>
      <c r="H9003" t="s">
        <v>187236</v>
      </c>
      <c r="I9003" t="s">
        <v>191233</v>
      </c>
      <c r="J9003" t="s">
        <v>200063</v>
      </c>
      <c r="K9003" t="s">
        <v>203830</v>
      </c>
      <c r="L9003" t="s">
        <v>204604</v>
      </c>
      <c r="M9003" t="s">
        <v>204967</v>
      </c>
      <c r="N9003" t="s">
        <v>206507</v>
      </c>
      <c r="O9003" t="s">
        <v>207266</v>
      </c>
      <c r="P9003" t="s">
        <v>207621</v>
      </c>
      <c r="R9003">
        <v>0</v>
      </c>
      <c r="S9003">
        <v>0</v>
      </c>
    </row>
    <row r="9004" spans="1:19" x14ac:dyDescent="0.35">
      <c r="A9004">
        <v>746</v>
      </c>
      <c r="B9004" t="s">
        <v>154969</v>
      </c>
      <c r="C9004">
        <v>2020</v>
      </c>
      <c r="D9004">
        <v>1</v>
      </c>
      <c r="E9004" t="s">
        <v>163474</v>
      </c>
      <c r="F9004" t="s">
        <v>167536</v>
      </c>
      <c r="G9004" t="s">
        <v>176484</v>
      </c>
      <c r="H9004" t="s">
        <v>187237</v>
      </c>
      <c r="I9004" t="s">
        <v>191233</v>
      </c>
      <c r="J9004" t="s">
        <v>200064</v>
      </c>
      <c r="K9004" t="s">
        <v>203830</v>
      </c>
      <c r="L9004" t="s">
        <v>204604</v>
      </c>
      <c r="M9004" t="s">
        <v>204967</v>
      </c>
      <c r="N9004" t="s">
        <v>206507</v>
      </c>
      <c r="O9004" t="s">
        <v>207266</v>
      </c>
      <c r="P9004" t="s">
        <v>207621</v>
      </c>
      <c r="R9004">
        <v>0</v>
      </c>
      <c r="S9004">
        <v>0</v>
      </c>
    </row>
    <row r="9005" spans="1:19" x14ac:dyDescent="0.35">
      <c r="A9005">
        <v>746</v>
      </c>
      <c r="B9005" t="s">
        <v>154969</v>
      </c>
      <c r="C9005">
        <v>2020</v>
      </c>
      <c r="D9005">
        <v>2</v>
      </c>
      <c r="E9005" t="s">
        <v>163475</v>
      </c>
      <c r="F9005" t="s">
        <v>167536</v>
      </c>
      <c r="G9005" t="s">
        <v>176485</v>
      </c>
      <c r="H9005" t="s">
        <v>187238</v>
      </c>
      <c r="I9005" t="s">
        <v>191233</v>
      </c>
      <c r="J9005" t="s">
        <v>200065</v>
      </c>
      <c r="K9005" t="s">
        <v>203830</v>
      </c>
      <c r="L9005" t="s">
        <v>204604</v>
      </c>
      <c r="M9005" t="s">
        <v>204967</v>
      </c>
      <c r="N9005" t="s">
        <v>206507</v>
      </c>
      <c r="O9005" t="s">
        <v>207266</v>
      </c>
      <c r="P9005" t="s">
        <v>207621</v>
      </c>
      <c r="R9005">
        <v>0</v>
      </c>
      <c r="S9005">
        <v>0</v>
      </c>
    </row>
    <row r="9006" spans="1:19" x14ac:dyDescent="0.35">
      <c r="A9006">
        <v>746</v>
      </c>
      <c r="B9006" t="s">
        <v>154969</v>
      </c>
      <c r="C9006">
        <v>2020</v>
      </c>
      <c r="D9006">
        <v>3</v>
      </c>
      <c r="E9006" t="s">
        <v>163476</v>
      </c>
      <c r="F9006" t="s">
        <v>167536</v>
      </c>
      <c r="G9006" t="s">
        <v>176486</v>
      </c>
      <c r="H9006" t="s">
        <v>187239</v>
      </c>
      <c r="I9006" t="s">
        <v>191233</v>
      </c>
      <c r="J9006" t="s">
        <v>200066</v>
      </c>
      <c r="K9006" t="s">
        <v>203830</v>
      </c>
      <c r="L9006" t="s">
        <v>204604</v>
      </c>
      <c r="M9006" t="s">
        <v>204967</v>
      </c>
      <c r="N9006" t="s">
        <v>206507</v>
      </c>
      <c r="O9006" t="s">
        <v>207266</v>
      </c>
      <c r="P9006" t="s">
        <v>207621</v>
      </c>
      <c r="R9006">
        <v>0</v>
      </c>
      <c r="S9006">
        <v>0</v>
      </c>
    </row>
    <row r="9007" spans="1:19" x14ac:dyDescent="0.35">
      <c r="A9007">
        <v>746</v>
      </c>
      <c r="B9007" t="s">
        <v>154969</v>
      </c>
      <c r="C9007">
        <v>2020</v>
      </c>
      <c r="D9007">
        <v>4</v>
      </c>
      <c r="E9007" t="s">
        <v>163477</v>
      </c>
      <c r="F9007" t="s">
        <v>167536</v>
      </c>
      <c r="G9007" t="s">
        <v>176487</v>
      </c>
      <c r="H9007" t="s">
        <v>187240</v>
      </c>
      <c r="I9007" t="s">
        <v>191233</v>
      </c>
      <c r="J9007" t="s">
        <v>200067</v>
      </c>
      <c r="K9007" t="s">
        <v>203830</v>
      </c>
      <c r="L9007" t="s">
        <v>204604</v>
      </c>
      <c r="M9007" t="s">
        <v>204967</v>
      </c>
      <c r="N9007" t="s">
        <v>206507</v>
      </c>
      <c r="O9007" t="s">
        <v>207266</v>
      </c>
      <c r="P9007" t="s">
        <v>207621</v>
      </c>
      <c r="R9007">
        <v>0</v>
      </c>
      <c r="S9007">
        <v>0</v>
      </c>
    </row>
    <row r="9008" spans="1:19" x14ac:dyDescent="0.35">
      <c r="A9008">
        <v>746</v>
      </c>
      <c r="B9008" t="s">
        <v>154969</v>
      </c>
      <c r="C9008">
        <v>2021</v>
      </c>
      <c r="D9008">
        <v>1</v>
      </c>
      <c r="E9008" t="s">
        <v>163478</v>
      </c>
      <c r="F9008" t="s">
        <v>167536</v>
      </c>
      <c r="G9008" t="s">
        <v>176488</v>
      </c>
      <c r="H9008" t="s">
        <v>187241</v>
      </c>
      <c r="I9008" t="s">
        <v>191233</v>
      </c>
      <c r="J9008" t="s">
        <v>200068</v>
      </c>
      <c r="K9008" t="s">
        <v>203830</v>
      </c>
      <c r="L9008" t="s">
        <v>204604</v>
      </c>
      <c r="M9008" t="s">
        <v>204967</v>
      </c>
      <c r="N9008" t="s">
        <v>206507</v>
      </c>
      <c r="O9008" t="s">
        <v>207266</v>
      </c>
      <c r="P9008" t="s">
        <v>207621</v>
      </c>
    </row>
    <row r="9009" spans="1:19" x14ac:dyDescent="0.35">
      <c r="A9009">
        <v>746</v>
      </c>
      <c r="B9009" t="s">
        <v>154969</v>
      </c>
      <c r="C9009">
        <v>2021</v>
      </c>
      <c r="D9009">
        <v>2</v>
      </c>
      <c r="E9009" t="s">
        <v>163479</v>
      </c>
      <c r="F9009" t="s">
        <v>167536</v>
      </c>
      <c r="G9009" t="s">
        <v>176489</v>
      </c>
      <c r="H9009" t="s">
        <v>187242</v>
      </c>
      <c r="I9009" t="s">
        <v>191233</v>
      </c>
      <c r="J9009" t="s">
        <v>200069</v>
      </c>
      <c r="K9009" t="s">
        <v>203830</v>
      </c>
      <c r="L9009" t="s">
        <v>204604</v>
      </c>
      <c r="M9009" t="s">
        <v>204967</v>
      </c>
      <c r="N9009" t="s">
        <v>206507</v>
      </c>
      <c r="O9009" t="s">
        <v>207266</v>
      </c>
      <c r="P9009" t="s">
        <v>207621</v>
      </c>
    </row>
    <row r="9010" spans="1:19" x14ac:dyDescent="0.35">
      <c r="A9010">
        <v>746</v>
      </c>
      <c r="B9010" t="s">
        <v>154969</v>
      </c>
      <c r="C9010">
        <v>2021</v>
      </c>
      <c r="D9010">
        <v>3</v>
      </c>
      <c r="E9010" t="s">
        <v>163480</v>
      </c>
      <c r="F9010" t="s">
        <v>167536</v>
      </c>
      <c r="G9010" t="s">
        <v>176490</v>
      </c>
      <c r="H9010" t="s">
        <v>187243</v>
      </c>
      <c r="I9010" t="s">
        <v>191233</v>
      </c>
      <c r="J9010" t="s">
        <v>200070</v>
      </c>
      <c r="K9010" t="s">
        <v>203830</v>
      </c>
      <c r="L9010" t="s">
        <v>204604</v>
      </c>
      <c r="M9010" t="s">
        <v>204967</v>
      </c>
      <c r="N9010" t="s">
        <v>206507</v>
      </c>
      <c r="O9010" t="s">
        <v>207266</v>
      </c>
      <c r="P9010" t="s">
        <v>207621</v>
      </c>
    </row>
    <row r="9011" spans="1:19" x14ac:dyDescent="0.35">
      <c r="A9011">
        <v>746</v>
      </c>
      <c r="B9011" t="s">
        <v>154969</v>
      </c>
      <c r="C9011">
        <v>2021</v>
      </c>
      <c r="D9011">
        <v>4</v>
      </c>
      <c r="E9011" t="s">
        <v>163481</v>
      </c>
      <c r="F9011" t="s">
        <v>167536</v>
      </c>
      <c r="G9011" t="s">
        <v>176491</v>
      </c>
      <c r="H9011" t="s">
        <v>187244</v>
      </c>
      <c r="I9011" t="s">
        <v>191233</v>
      </c>
      <c r="J9011" t="s">
        <v>200071</v>
      </c>
      <c r="K9011" t="s">
        <v>203830</v>
      </c>
      <c r="L9011" t="s">
        <v>204604</v>
      </c>
      <c r="M9011" t="s">
        <v>204967</v>
      </c>
      <c r="N9011" t="s">
        <v>206507</v>
      </c>
      <c r="O9011" t="s">
        <v>207266</v>
      </c>
      <c r="P9011" t="s">
        <v>207621</v>
      </c>
    </row>
    <row r="9012" spans="1:19" x14ac:dyDescent="0.35">
      <c r="A9012">
        <v>746</v>
      </c>
      <c r="B9012" t="s">
        <v>154969</v>
      </c>
      <c r="C9012">
        <v>2022</v>
      </c>
      <c r="D9012">
        <v>1</v>
      </c>
      <c r="E9012" t="s">
        <v>163482</v>
      </c>
      <c r="F9012" t="s">
        <v>167536</v>
      </c>
      <c r="G9012" t="s">
        <v>176492</v>
      </c>
      <c r="H9012" t="s">
        <v>187245</v>
      </c>
      <c r="I9012" t="s">
        <v>191233</v>
      </c>
      <c r="J9012" t="s">
        <v>200072</v>
      </c>
      <c r="K9012" t="s">
        <v>203830</v>
      </c>
      <c r="L9012" t="s">
        <v>204604</v>
      </c>
      <c r="M9012" t="s">
        <v>204967</v>
      </c>
      <c r="N9012" t="s">
        <v>206507</v>
      </c>
      <c r="O9012" t="s">
        <v>207266</v>
      </c>
      <c r="P9012" t="s">
        <v>207621</v>
      </c>
    </row>
    <row r="9013" spans="1:19" x14ac:dyDescent="0.35">
      <c r="A9013">
        <v>746</v>
      </c>
      <c r="B9013" t="s">
        <v>154969</v>
      </c>
      <c r="C9013">
        <v>2022</v>
      </c>
      <c r="D9013">
        <v>2</v>
      </c>
      <c r="E9013" t="s">
        <v>163483</v>
      </c>
      <c r="F9013" t="s">
        <v>167536</v>
      </c>
      <c r="G9013" t="s">
        <v>176493</v>
      </c>
      <c r="H9013" t="s">
        <v>187246</v>
      </c>
      <c r="I9013" t="s">
        <v>191233</v>
      </c>
      <c r="J9013" t="s">
        <v>200073</v>
      </c>
      <c r="K9013" t="s">
        <v>203830</v>
      </c>
      <c r="L9013" t="s">
        <v>204604</v>
      </c>
      <c r="M9013" t="s">
        <v>204967</v>
      </c>
      <c r="N9013" t="s">
        <v>206507</v>
      </c>
      <c r="O9013" t="s">
        <v>207266</v>
      </c>
      <c r="P9013" t="s">
        <v>207621</v>
      </c>
    </row>
    <row r="9014" spans="1:19" x14ac:dyDescent="0.35">
      <c r="A9014">
        <v>746</v>
      </c>
      <c r="B9014" t="s">
        <v>154969</v>
      </c>
      <c r="C9014">
        <v>2022</v>
      </c>
      <c r="D9014">
        <v>3</v>
      </c>
      <c r="E9014" t="s">
        <v>163484</v>
      </c>
      <c r="F9014" t="s">
        <v>167536</v>
      </c>
      <c r="G9014" t="s">
        <v>176494</v>
      </c>
      <c r="H9014" t="s">
        <v>187247</v>
      </c>
      <c r="I9014" t="s">
        <v>191233</v>
      </c>
      <c r="J9014" t="s">
        <v>200074</v>
      </c>
      <c r="K9014" t="s">
        <v>203830</v>
      </c>
      <c r="L9014" t="s">
        <v>204604</v>
      </c>
      <c r="M9014" t="s">
        <v>204967</v>
      </c>
      <c r="N9014" t="s">
        <v>206507</v>
      </c>
      <c r="O9014" t="s">
        <v>207266</v>
      </c>
      <c r="P9014" t="s">
        <v>207621</v>
      </c>
    </row>
    <row r="9015" spans="1:19" x14ac:dyDescent="0.35">
      <c r="A9015">
        <v>746</v>
      </c>
      <c r="B9015" t="s">
        <v>154969</v>
      </c>
      <c r="C9015">
        <v>2022</v>
      </c>
      <c r="D9015">
        <v>4</v>
      </c>
      <c r="E9015" t="s">
        <v>163485</v>
      </c>
      <c r="F9015" t="s">
        <v>167536</v>
      </c>
      <c r="G9015" t="s">
        <v>176495</v>
      </c>
      <c r="H9015" t="s">
        <v>187248</v>
      </c>
      <c r="I9015" t="s">
        <v>191233</v>
      </c>
      <c r="J9015" t="s">
        <v>200075</v>
      </c>
      <c r="K9015" t="s">
        <v>203830</v>
      </c>
      <c r="L9015" t="s">
        <v>204604</v>
      </c>
      <c r="M9015" t="s">
        <v>204967</v>
      </c>
      <c r="N9015" t="s">
        <v>206507</v>
      </c>
      <c r="O9015" t="s">
        <v>207266</v>
      </c>
      <c r="P9015" t="s">
        <v>207621</v>
      </c>
    </row>
    <row r="9016" spans="1:19" x14ac:dyDescent="0.35">
      <c r="A9016">
        <v>746</v>
      </c>
      <c r="B9016" t="s">
        <v>154969</v>
      </c>
      <c r="C9016">
        <v>2023</v>
      </c>
      <c r="D9016">
        <v>1</v>
      </c>
      <c r="E9016" t="s">
        <v>163486</v>
      </c>
      <c r="F9016" t="s">
        <v>167536</v>
      </c>
      <c r="G9016" t="s">
        <v>176496</v>
      </c>
      <c r="H9016" t="s">
        <v>187249</v>
      </c>
      <c r="I9016" t="s">
        <v>191233</v>
      </c>
      <c r="J9016" t="s">
        <v>200076</v>
      </c>
      <c r="K9016" t="s">
        <v>203830</v>
      </c>
      <c r="L9016" t="s">
        <v>204604</v>
      </c>
      <c r="M9016" t="s">
        <v>204967</v>
      </c>
      <c r="N9016" t="s">
        <v>206507</v>
      </c>
      <c r="O9016" t="s">
        <v>207266</v>
      </c>
      <c r="P9016" t="s">
        <v>207621</v>
      </c>
    </row>
    <row r="9017" spans="1:19" x14ac:dyDescent="0.35">
      <c r="A9017">
        <v>746</v>
      </c>
      <c r="B9017" t="s">
        <v>154969</v>
      </c>
      <c r="C9017">
        <v>2023</v>
      </c>
      <c r="D9017">
        <v>2</v>
      </c>
      <c r="E9017" t="s">
        <v>163487</v>
      </c>
      <c r="F9017" t="s">
        <v>167536</v>
      </c>
      <c r="G9017" t="s">
        <v>176497</v>
      </c>
      <c r="H9017" t="s">
        <v>187250</v>
      </c>
      <c r="I9017" t="s">
        <v>191233</v>
      </c>
      <c r="J9017" t="s">
        <v>200077</v>
      </c>
      <c r="K9017" t="s">
        <v>203830</v>
      </c>
      <c r="L9017" t="s">
        <v>204604</v>
      </c>
      <c r="M9017" t="s">
        <v>204967</v>
      </c>
      <c r="N9017" t="s">
        <v>206507</v>
      </c>
      <c r="O9017" t="s">
        <v>207266</v>
      </c>
      <c r="P9017" t="s">
        <v>207621</v>
      </c>
    </row>
    <row r="9018" spans="1:19" x14ac:dyDescent="0.35">
      <c r="A9018">
        <v>746</v>
      </c>
      <c r="B9018" t="s">
        <v>154969</v>
      </c>
      <c r="C9018">
        <v>2023</v>
      </c>
      <c r="D9018">
        <v>3</v>
      </c>
      <c r="E9018" t="s">
        <v>163488</v>
      </c>
      <c r="F9018" t="s">
        <v>167536</v>
      </c>
      <c r="G9018" t="s">
        <v>176498</v>
      </c>
      <c r="H9018" t="s">
        <v>187251</v>
      </c>
      <c r="I9018" t="s">
        <v>191233</v>
      </c>
      <c r="J9018" t="s">
        <v>200078</v>
      </c>
      <c r="K9018" t="s">
        <v>203830</v>
      </c>
      <c r="L9018" t="s">
        <v>204604</v>
      </c>
      <c r="M9018" t="s">
        <v>204967</v>
      </c>
      <c r="N9018" t="s">
        <v>206507</v>
      </c>
      <c r="O9018" t="s">
        <v>207266</v>
      </c>
      <c r="P9018" t="s">
        <v>207621</v>
      </c>
    </row>
    <row r="9019" spans="1:19" x14ac:dyDescent="0.35">
      <c r="A9019">
        <v>754</v>
      </c>
      <c r="B9019" t="s">
        <v>154970</v>
      </c>
      <c r="C9019">
        <v>2000</v>
      </c>
      <c r="D9019">
        <v>1</v>
      </c>
      <c r="E9019" t="s">
        <v>163489</v>
      </c>
      <c r="F9019" t="s">
        <v>167536</v>
      </c>
      <c r="G9019" t="s">
        <v>176499</v>
      </c>
      <c r="H9019" t="s">
        <v>187252</v>
      </c>
      <c r="I9019" t="s">
        <v>191233</v>
      </c>
      <c r="J9019" t="s">
        <v>200079</v>
      </c>
      <c r="K9019" t="s">
        <v>203830</v>
      </c>
      <c r="L9019" t="s">
        <v>204604</v>
      </c>
      <c r="M9019" t="s">
        <v>204967</v>
      </c>
      <c r="N9019" t="s">
        <v>206507</v>
      </c>
      <c r="O9019" t="s">
        <v>207266</v>
      </c>
      <c r="P9019" t="s">
        <v>207621</v>
      </c>
      <c r="R9019">
        <v>0</v>
      </c>
      <c r="S9019">
        <v>0</v>
      </c>
    </row>
    <row r="9020" spans="1:19" x14ac:dyDescent="0.35">
      <c r="A9020">
        <v>754</v>
      </c>
      <c r="B9020" t="s">
        <v>154970</v>
      </c>
      <c r="C9020">
        <v>2000</v>
      </c>
      <c r="D9020">
        <v>2</v>
      </c>
      <c r="E9020" t="s">
        <v>163490</v>
      </c>
      <c r="F9020" t="s">
        <v>167536</v>
      </c>
      <c r="G9020" t="s">
        <v>176500</v>
      </c>
      <c r="H9020" t="s">
        <v>187253</v>
      </c>
      <c r="I9020" t="s">
        <v>191233</v>
      </c>
      <c r="J9020" t="s">
        <v>200080</v>
      </c>
      <c r="K9020" t="s">
        <v>203830</v>
      </c>
      <c r="L9020" t="s">
        <v>204604</v>
      </c>
      <c r="M9020" t="s">
        <v>204967</v>
      </c>
      <c r="N9020" t="s">
        <v>206507</v>
      </c>
      <c r="O9020" t="s">
        <v>207266</v>
      </c>
      <c r="P9020" t="s">
        <v>207621</v>
      </c>
      <c r="R9020">
        <v>0</v>
      </c>
      <c r="S9020">
        <v>0</v>
      </c>
    </row>
    <row r="9021" spans="1:19" x14ac:dyDescent="0.35">
      <c r="A9021">
        <v>754</v>
      </c>
      <c r="B9021" t="s">
        <v>154970</v>
      </c>
      <c r="C9021">
        <v>2000</v>
      </c>
      <c r="D9021">
        <v>3</v>
      </c>
      <c r="E9021" t="s">
        <v>163491</v>
      </c>
      <c r="F9021" t="s">
        <v>167536</v>
      </c>
      <c r="G9021" t="s">
        <v>176501</v>
      </c>
      <c r="H9021" t="s">
        <v>187254</v>
      </c>
      <c r="I9021" t="s">
        <v>191233</v>
      </c>
      <c r="J9021" t="s">
        <v>200081</v>
      </c>
      <c r="K9021" t="s">
        <v>203830</v>
      </c>
      <c r="L9021" t="s">
        <v>204604</v>
      </c>
      <c r="M9021" t="s">
        <v>204967</v>
      </c>
      <c r="N9021" t="s">
        <v>206507</v>
      </c>
      <c r="O9021" t="s">
        <v>207266</v>
      </c>
      <c r="P9021" t="s">
        <v>207621</v>
      </c>
      <c r="R9021">
        <v>0</v>
      </c>
      <c r="S9021">
        <v>0</v>
      </c>
    </row>
    <row r="9022" spans="1:19" x14ac:dyDescent="0.35">
      <c r="A9022">
        <v>754</v>
      </c>
      <c r="B9022" t="s">
        <v>154970</v>
      </c>
      <c r="C9022">
        <v>2000</v>
      </c>
      <c r="D9022">
        <v>4</v>
      </c>
      <c r="E9022" t="s">
        <v>163492</v>
      </c>
      <c r="F9022" t="s">
        <v>167536</v>
      </c>
      <c r="G9022" t="s">
        <v>176502</v>
      </c>
      <c r="H9022" t="s">
        <v>187255</v>
      </c>
      <c r="I9022" t="s">
        <v>191233</v>
      </c>
      <c r="J9022" t="s">
        <v>200082</v>
      </c>
      <c r="K9022" t="s">
        <v>203830</v>
      </c>
      <c r="L9022" t="s">
        <v>204604</v>
      </c>
      <c r="M9022" t="s">
        <v>204967</v>
      </c>
      <c r="N9022" t="s">
        <v>206507</v>
      </c>
      <c r="O9022" t="s">
        <v>207266</v>
      </c>
      <c r="P9022" t="s">
        <v>207621</v>
      </c>
      <c r="R9022">
        <v>0</v>
      </c>
      <c r="S9022">
        <v>0</v>
      </c>
    </row>
    <row r="9023" spans="1:19" x14ac:dyDescent="0.35">
      <c r="A9023">
        <v>754</v>
      </c>
      <c r="B9023" t="s">
        <v>154970</v>
      </c>
      <c r="C9023">
        <v>2001</v>
      </c>
      <c r="D9023">
        <v>1</v>
      </c>
      <c r="E9023" t="s">
        <v>163493</v>
      </c>
      <c r="F9023" t="s">
        <v>167536</v>
      </c>
      <c r="G9023" t="s">
        <v>176503</v>
      </c>
      <c r="H9023" t="s">
        <v>187256</v>
      </c>
      <c r="I9023" t="s">
        <v>191233</v>
      </c>
      <c r="J9023" t="s">
        <v>200083</v>
      </c>
      <c r="K9023" t="s">
        <v>203830</v>
      </c>
      <c r="L9023" t="s">
        <v>204604</v>
      </c>
      <c r="M9023" t="s">
        <v>204967</v>
      </c>
      <c r="N9023" t="s">
        <v>206507</v>
      </c>
      <c r="O9023" t="s">
        <v>207266</v>
      </c>
      <c r="P9023" t="s">
        <v>207621</v>
      </c>
      <c r="R9023">
        <v>0</v>
      </c>
      <c r="S9023">
        <v>0</v>
      </c>
    </row>
    <row r="9024" spans="1:19" x14ac:dyDescent="0.35">
      <c r="A9024">
        <v>754</v>
      </c>
      <c r="B9024" t="s">
        <v>154970</v>
      </c>
      <c r="C9024">
        <v>2001</v>
      </c>
      <c r="D9024">
        <v>2</v>
      </c>
      <c r="E9024" t="s">
        <v>163494</v>
      </c>
      <c r="F9024" t="s">
        <v>167536</v>
      </c>
      <c r="G9024" t="s">
        <v>176504</v>
      </c>
      <c r="H9024" t="s">
        <v>187257</v>
      </c>
      <c r="I9024" t="s">
        <v>191233</v>
      </c>
      <c r="J9024" t="s">
        <v>200084</v>
      </c>
      <c r="K9024" t="s">
        <v>203830</v>
      </c>
      <c r="L9024" t="s">
        <v>204604</v>
      </c>
      <c r="M9024" t="s">
        <v>204967</v>
      </c>
      <c r="N9024" t="s">
        <v>206507</v>
      </c>
      <c r="O9024" t="s">
        <v>207266</v>
      </c>
      <c r="P9024" t="s">
        <v>207621</v>
      </c>
      <c r="R9024">
        <v>0</v>
      </c>
      <c r="S9024">
        <v>0</v>
      </c>
    </row>
    <row r="9025" spans="1:19" x14ac:dyDescent="0.35">
      <c r="A9025">
        <v>754</v>
      </c>
      <c r="B9025" t="s">
        <v>154970</v>
      </c>
      <c r="C9025">
        <v>2001</v>
      </c>
      <c r="D9025">
        <v>3</v>
      </c>
      <c r="E9025" t="s">
        <v>163495</v>
      </c>
      <c r="F9025" t="s">
        <v>167536</v>
      </c>
      <c r="G9025" t="s">
        <v>176505</v>
      </c>
      <c r="H9025" t="s">
        <v>187258</v>
      </c>
      <c r="I9025" t="s">
        <v>191233</v>
      </c>
      <c r="J9025" t="s">
        <v>200085</v>
      </c>
      <c r="K9025" t="s">
        <v>203830</v>
      </c>
      <c r="L9025" t="s">
        <v>204604</v>
      </c>
      <c r="M9025" t="s">
        <v>204967</v>
      </c>
      <c r="N9025" t="s">
        <v>206507</v>
      </c>
      <c r="O9025" t="s">
        <v>207266</v>
      </c>
      <c r="P9025" t="s">
        <v>207621</v>
      </c>
      <c r="R9025">
        <v>0</v>
      </c>
      <c r="S9025">
        <v>0</v>
      </c>
    </row>
    <row r="9026" spans="1:19" x14ac:dyDescent="0.35">
      <c r="A9026">
        <v>754</v>
      </c>
      <c r="B9026" t="s">
        <v>154970</v>
      </c>
      <c r="C9026">
        <v>2001</v>
      </c>
      <c r="D9026">
        <v>4</v>
      </c>
      <c r="E9026" t="s">
        <v>163496</v>
      </c>
      <c r="F9026" t="s">
        <v>167536</v>
      </c>
      <c r="G9026" t="s">
        <v>176506</v>
      </c>
      <c r="H9026" t="s">
        <v>187259</v>
      </c>
      <c r="I9026" t="s">
        <v>191233</v>
      </c>
      <c r="J9026" t="s">
        <v>200086</v>
      </c>
      <c r="K9026" t="s">
        <v>203830</v>
      </c>
      <c r="L9026" t="s">
        <v>204604</v>
      </c>
      <c r="M9026" t="s">
        <v>204967</v>
      </c>
      <c r="N9026" t="s">
        <v>206507</v>
      </c>
      <c r="O9026" t="s">
        <v>207266</v>
      </c>
      <c r="P9026" t="s">
        <v>207621</v>
      </c>
      <c r="R9026">
        <v>0</v>
      </c>
      <c r="S9026">
        <v>0</v>
      </c>
    </row>
    <row r="9027" spans="1:19" x14ac:dyDescent="0.35">
      <c r="A9027">
        <v>754</v>
      </c>
      <c r="B9027" t="s">
        <v>154970</v>
      </c>
      <c r="C9027">
        <v>2002</v>
      </c>
      <c r="D9027">
        <v>1</v>
      </c>
      <c r="E9027" t="s">
        <v>163497</v>
      </c>
      <c r="F9027" t="s">
        <v>167536</v>
      </c>
      <c r="G9027" t="s">
        <v>176507</v>
      </c>
      <c r="H9027" t="s">
        <v>187260</v>
      </c>
      <c r="I9027" t="s">
        <v>191233</v>
      </c>
      <c r="J9027" t="s">
        <v>200087</v>
      </c>
      <c r="K9027" t="s">
        <v>203830</v>
      </c>
      <c r="L9027" t="s">
        <v>204604</v>
      </c>
      <c r="M9027" t="s">
        <v>204967</v>
      </c>
      <c r="N9027" t="s">
        <v>206507</v>
      </c>
      <c r="O9027" t="s">
        <v>207266</v>
      </c>
      <c r="P9027" t="s">
        <v>207621</v>
      </c>
      <c r="R9027">
        <v>0</v>
      </c>
      <c r="S9027">
        <v>0</v>
      </c>
    </row>
    <row r="9028" spans="1:19" x14ac:dyDescent="0.35">
      <c r="A9028">
        <v>754</v>
      </c>
      <c r="B9028" t="s">
        <v>154970</v>
      </c>
      <c r="C9028">
        <v>2002</v>
      </c>
      <c r="D9028">
        <v>2</v>
      </c>
      <c r="E9028" t="s">
        <v>163498</v>
      </c>
      <c r="F9028" t="s">
        <v>167536</v>
      </c>
      <c r="G9028" t="s">
        <v>176508</v>
      </c>
      <c r="H9028" t="s">
        <v>187261</v>
      </c>
      <c r="I9028" t="s">
        <v>191233</v>
      </c>
      <c r="J9028" t="s">
        <v>200088</v>
      </c>
      <c r="K9028" t="s">
        <v>203830</v>
      </c>
      <c r="L9028" t="s">
        <v>204604</v>
      </c>
      <c r="M9028" t="s">
        <v>204967</v>
      </c>
      <c r="N9028" t="s">
        <v>206507</v>
      </c>
      <c r="O9028" t="s">
        <v>207266</v>
      </c>
      <c r="P9028" t="s">
        <v>207621</v>
      </c>
      <c r="R9028">
        <v>0</v>
      </c>
      <c r="S9028">
        <v>0</v>
      </c>
    </row>
    <row r="9029" spans="1:19" x14ac:dyDescent="0.35">
      <c r="A9029">
        <v>754</v>
      </c>
      <c r="B9029" t="s">
        <v>154970</v>
      </c>
      <c r="C9029">
        <v>2002</v>
      </c>
      <c r="D9029">
        <v>3</v>
      </c>
      <c r="E9029" t="s">
        <v>163499</v>
      </c>
      <c r="F9029" t="s">
        <v>167536</v>
      </c>
      <c r="G9029" t="s">
        <v>176509</v>
      </c>
      <c r="H9029" t="s">
        <v>187262</v>
      </c>
      <c r="I9029" t="s">
        <v>191233</v>
      </c>
      <c r="J9029" t="s">
        <v>200089</v>
      </c>
      <c r="K9029" t="s">
        <v>203830</v>
      </c>
      <c r="L9029" t="s">
        <v>204604</v>
      </c>
      <c r="M9029" t="s">
        <v>204967</v>
      </c>
      <c r="N9029" t="s">
        <v>206507</v>
      </c>
      <c r="O9029" t="s">
        <v>207266</v>
      </c>
      <c r="P9029" t="s">
        <v>207621</v>
      </c>
      <c r="R9029">
        <v>0</v>
      </c>
      <c r="S9029">
        <v>0</v>
      </c>
    </row>
    <row r="9030" spans="1:19" x14ac:dyDescent="0.35">
      <c r="A9030">
        <v>754</v>
      </c>
      <c r="B9030" t="s">
        <v>154970</v>
      </c>
      <c r="C9030">
        <v>2002</v>
      </c>
      <c r="D9030">
        <v>4</v>
      </c>
      <c r="E9030" t="s">
        <v>163500</v>
      </c>
      <c r="F9030" t="s">
        <v>167536</v>
      </c>
      <c r="G9030" t="s">
        <v>176510</v>
      </c>
      <c r="H9030" t="s">
        <v>187263</v>
      </c>
      <c r="I9030" t="s">
        <v>191233</v>
      </c>
      <c r="J9030" t="s">
        <v>200090</v>
      </c>
      <c r="K9030" t="s">
        <v>203830</v>
      </c>
      <c r="L9030" t="s">
        <v>204604</v>
      </c>
      <c r="M9030" t="s">
        <v>204967</v>
      </c>
      <c r="N9030" t="s">
        <v>206507</v>
      </c>
      <c r="O9030" t="s">
        <v>207266</v>
      </c>
      <c r="P9030" t="s">
        <v>207621</v>
      </c>
      <c r="R9030">
        <v>0</v>
      </c>
      <c r="S9030">
        <v>0</v>
      </c>
    </row>
    <row r="9031" spans="1:19" x14ac:dyDescent="0.35">
      <c r="A9031">
        <v>754</v>
      </c>
      <c r="B9031" t="s">
        <v>154970</v>
      </c>
      <c r="C9031">
        <v>2003</v>
      </c>
      <c r="D9031">
        <v>1</v>
      </c>
      <c r="E9031" t="s">
        <v>163501</v>
      </c>
      <c r="F9031" t="s">
        <v>167536</v>
      </c>
      <c r="G9031" t="s">
        <v>176511</v>
      </c>
      <c r="H9031" t="s">
        <v>187264</v>
      </c>
      <c r="I9031" t="s">
        <v>191233</v>
      </c>
      <c r="J9031" t="s">
        <v>200091</v>
      </c>
      <c r="K9031" t="s">
        <v>203830</v>
      </c>
      <c r="L9031" t="s">
        <v>204604</v>
      </c>
      <c r="M9031" t="s">
        <v>204967</v>
      </c>
      <c r="N9031" t="s">
        <v>206507</v>
      </c>
      <c r="O9031" t="s">
        <v>207266</v>
      </c>
      <c r="P9031" t="s">
        <v>207621</v>
      </c>
      <c r="R9031">
        <v>0</v>
      </c>
      <c r="S9031">
        <v>0</v>
      </c>
    </row>
    <row r="9032" spans="1:19" x14ac:dyDescent="0.35">
      <c r="A9032">
        <v>754</v>
      </c>
      <c r="B9032" t="s">
        <v>154970</v>
      </c>
      <c r="C9032">
        <v>2003</v>
      </c>
      <c r="D9032">
        <v>2</v>
      </c>
      <c r="E9032" t="s">
        <v>163502</v>
      </c>
      <c r="F9032" t="s">
        <v>167536</v>
      </c>
      <c r="G9032" t="s">
        <v>176512</v>
      </c>
      <c r="H9032" t="s">
        <v>187265</v>
      </c>
      <c r="I9032" t="s">
        <v>191233</v>
      </c>
      <c r="J9032" t="s">
        <v>200092</v>
      </c>
      <c r="K9032" t="s">
        <v>203830</v>
      </c>
      <c r="L9032" t="s">
        <v>204604</v>
      </c>
      <c r="M9032" t="s">
        <v>204967</v>
      </c>
      <c r="N9032" t="s">
        <v>206507</v>
      </c>
      <c r="O9032" t="s">
        <v>207266</v>
      </c>
      <c r="P9032" t="s">
        <v>207621</v>
      </c>
      <c r="R9032">
        <v>0</v>
      </c>
      <c r="S9032">
        <v>0</v>
      </c>
    </row>
    <row r="9033" spans="1:19" x14ac:dyDescent="0.35">
      <c r="A9033">
        <v>754</v>
      </c>
      <c r="B9033" t="s">
        <v>154970</v>
      </c>
      <c r="C9033">
        <v>2003</v>
      </c>
      <c r="D9033">
        <v>3</v>
      </c>
      <c r="E9033" t="s">
        <v>163503</v>
      </c>
      <c r="F9033" t="s">
        <v>167536</v>
      </c>
      <c r="G9033" t="s">
        <v>176513</v>
      </c>
      <c r="H9033" t="s">
        <v>187266</v>
      </c>
      <c r="I9033" t="s">
        <v>191233</v>
      </c>
      <c r="J9033" t="s">
        <v>200093</v>
      </c>
      <c r="K9033" t="s">
        <v>203830</v>
      </c>
      <c r="L9033" t="s">
        <v>204604</v>
      </c>
      <c r="M9033" t="s">
        <v>204967</v>
      </c>
      <c r="N9033" t="s">
        <v>206507</v>
      </c>
      <c r="O9033" t="s">
        <v>207266</v>
      </c>
      <c r="P9033" t="s">
        <v>207621</v>
      </c>
      <c r="R9033">
        <v>0</v>
      </c>
      <c r="S9033">
        <v>0</v>
      </c>
    </row>
    <row r="9034" spans="1:19" x14ac:dyDescent="0.35">
      <c r="A9034">
        <v>754</v>
      </c>
      <c r="B9034" t="s">
        <v>154970</v>
      </c>
      <c r="C9034">
        <v>2003</v>
      </c>
      <c r="D9034">
        <v>4</v>
      </c>
      <c r="E9034" t="s">
        <v>163504</v>
      </c>
      <c r="F9034" t="s">
        <v>167536</v>
      </c>
      <c r="G9034" t="s">
        <v>176514</v>
      </c>
      <c r="H9034" t="s">
        <v>187267</v>
      </c>
      <c r="I9034" t="s">
        <v>191233</v>
      </c>
      <c r="J9034" t="s">
        <v>200094</v>
      </c>
      <c r="K9034" t="s">
        <v>203830</v>
      </c>
      <c r="L9034" t="s">
        <v>204604</v>
      </c>
      <c r="M9034" t="s">
        <v>204967</v>
      </c>
      <c r="N9034" t="s">
        <v>206507</v>
      </c>
      <c r="O9034" t="s">
        <v>207266</v>
      </c>
      <c r="P9034" t="s">
        <v>207621</v>
      </c>
      <c r="R9034">
        <v>0</v>
      </c>
      <c r="S9034">
        <v>0</v>
      </c>
    </row>
    <row r="9035" spans="1:19" x14ac:dyDescent="0.35">
      <c r="A9035">
        <v>754</v>
      </c>
      <c r="B9035" t="s">
        <v>154970</v>
      </c>
      <c r="C9035">
        <v>2004</v>
      </c>
      <c r="D9035">
        <v>1</v>
      </c>
      <c r="E9035" t="s">
        <v>163505</v>
      </c>
      <c r="F9035" t="s">
        <v>167536</v>
      </c>
      <c r="G9035" t="s">
        <v>176515</v>
      </c>
      <c r="H9035" t="s">
        <v>187268</v>
      </c>
      <c r="I9035" t="s">
        <v>191233</v>
      </c>
      <c r="J9035" t="s">
        <v>200095</v>
      </c>
      <c r="K9035" t="s">
        <v>203830</v>
      </c>
      <c r="L9035" t="s">
        <v>204604</v>
      </c>
      <c r="M9035" t="s">
        <v>204967</v>
      </c>
      <c r="N9035" t="s">
        <v>206507</v>
      </c>
      <c r="O9035" t="s">
        <v>207266</v>
      </c>
      <c r="P9035" t="s">
        <v>207621</v>
      </c>
      <c r="R9035">
        <v>0</v>
      </c>
      <c r="S9035">
        <v>0</v>
      </c>
    </row>
    <row r="9036" spans="1:19" x14ac:dyDescent="0.35">
      <c r="A9036">
        <v>754</v>
      </c>
      <c r="B9036" t="s">
        <v>154970</v>
      </c>
      <c r="C9036">
        <v>2004</v>
      </c>
      <c r="D9036">
        <v>2</v>
      </c>
      <c r="E9036" t="s">
        <v>163506</v>
      </c>
      <c r="F9036" t="s">
        <v>167536</v>
      </c>
      <c r="G9036" t="s">
        <v>176516</v>
      </c>
      <c r="H9036" t="s">
        <v>187269</v>
      </c>
      <c r="I9036" t="s">
        <v>191233</v>
      </c>
      <c r="J9036" t="s">
        <v>200096</v>
      </c>
      <c r="K9036" t="s">
        <v>203830</v>
      </c>
      <c r="L9036" t="s">
        <v>204604</v>
      </c>
      <c r="M9036" t="s">
        <v>204967</v>
      </c>
      <c r="N9036" t="s">
        <v>206507</v>
      </c>
      <c r="O9036" t="s">
        <v>207266</v>
      </c>
      <c r="P9036" t="s">
        <v>207621</v>
      </c>
      <c r="R9036">
        <v>0</v>
      </c>
      <c r="S9036">
        <v>0</v>
      </c>
    </row>
    <row r="9037" spans="1:19" x14ac:dyDescent="0.35">
      <c r="A9037">
        <v>754</v>
      </c>
      <c r="B9037" t="s">
        <v>154970</v>
      </c>
      <c r="C9037">
        <v>2004</v>
      </c>
      <c r="D9037">
        <v>3</v>
      </c>
      <c r="E9037" t="s">
        <v>163507</v>
      </c>
      <c r="F9037" t="s">
        <v>167536</v>
      </c>
      <c r="G9037" t="s">
        <v>176517</v>
      </c>
      <c r="H9037" t="s">
        <v>187270</v>
      </c>
      <c r="I9037" t="s">
        <v>191233</v>
      </c>
      <c r="J9037" t="s">
        <v>200097</v>
      </c>
      <c r="K9037" t="s">
        <v>203830</v>
      </c>
      <c r="L9037" t="s">
        <v>204604</v>
      </c>
      <c r="M9037" t="s">
        <v>204967</v>
      </c>
      <c r="N9037" t="s">
        <v>206507</v>
      </c>
      <c r="O9037" t="s">
        <v>207266</v>
      </c>
      <c r="P9037" t="s">
        <v>207621</v>
      </c>
      <c r="R9037">
        <v>0</v>
      </c>
      <c r="S9037">
        <v>0</v>
      </c>
    </row>
    <row r="9038" spans="1:19" x14ac:dyDescent="0.35">
      <c r="A9038">
        <v>754</v>
      </c>
      <c r="B9038" t="s">
        <v>154970</v>
      </c>
      <c r="C9038">
        <v>2004</v>
      </c>
      <c r="D9038">
        <v>4</v>
      </c>
      <c r="E9038" t="s">
        <v>163508</v>
      </c>
      <c r="F9038" t="s">
        <v>167536</v>
      </c>
      <c r="G9038" t="s">
        <v>176518</v>
      </c>
      <c r="H9038" t="s">
        <v>187271</v>
      </c>
      <c r="I9038" t="s">
        <v>191233</v>
      </c>
      <c r="J9038" t="s">
        <v>200098</v>
      </c>
      <c r="K9038" t="s">
        <v>203830</v>
      </c>
      <c r="L9038" t="s">
        <v>204604</v>
      </c>
      <c r="M9038" t="s">
        <v>204967</v>
      </c>
      <c r="N9038" t="s">
        <v>206507</v>
      </c>
      <c r="O9038" t="s">
        <v>207266</v>
      </c>
      <c r="P9038" t="s">
        <v>207621</v>
      </c>
      <c r="R9038">
        <v>0</v>
      </c>
      <c r="S9038">
        <v>0</v>
      </c>
    </row>
    <row r="9039" spans="1:19" x14ac:dyDescent="0.35">
      <c r="A9039">
        <v>754</v>
      </c>
      <c r="B9039" t="s">
        <v>154970</v>
      </c>
      <c r="C9039">
        <v>2005</v>
      </c>
      <c r="D9039">
        <v>1</v>
      </c>
      <c r="E9039" t="s">
        <v>163509</v>
      </c>
      <c r="F9039" t="s">
        <v>167536</v>
      </c>
      <c r="G9039" t="s">
        <v>176519</v>
      </c>
      <c r="H9039" t="s">
        <v>187272</v>
      </c>
      <c r="I9039" t="s">
        <v>191233</v>
      </c>
      <c r="J9039" t="s">
        <v>200099</v>
      </c>
      <c r="K9039" t="s">
        <v>203830</v>
      </c>
      <c r="L9039" t="s">
        <v>204604</v>
      </c>
      <c r="M9039" t="s">
        <v>204967</v>
      </c>
      <c r="N9039" t="s">
        <v>206507</v>
      </c>
      <c r="O9039" t="s">
        <v>207266</v>
      </c>
      <c r="P9039" t="s">
        <v>207621</v>
      </c>
      <c r="R9039">
        <v>0</v>
      </c>
      <c r="S9039">
        <v>0</v>
      </c>
    </row>
    <row r="9040" spans="1:19" x14ac:dyDescent="0.35">
      <c r="A9040">
        <v>754</v>
      </c>
      <c r="B9040" t="s">
        <v>154970</v>
      </c>
      <c r="C9040">
        <v>2005</v>
      </c>
      <c r="D9040">
        <v>2</v>
      </c>
      <c r="E9040" t="s">
        <v>163510</v>
      </c>
      <c r="F9040" t="s">
        <v>167536</v>
      </c>
      <c r="G9040" t="s">
        <v>176520</v>
      </c>
      <c r="H9040" t="s">
        <v>187273</v>
      </c>
      <c r="I9040" t="s">
        <v>191233</v>
      </c>
      <c r="J9040" t="s">
        <v>200100</v>
      </c>
      <c r="K9040" t="s">
        <v>203830</v>
      </c>
      <c r="L9040" t="s">
        <v>204604</v>
      </c>
      <c r="M9040" t="s">
        <v>204967</v>
      </c>
      <c r="N9040" t="s">
        <v>206507</v>
      </c>
      <c r="O9040" t="s">
        <v>207266</v>
      </c>
      <c r="P9040" t="s">
        <v>207621</v>
      </c>
      <c r="R9040">
        <v>0</v>
      </c>
      <c r="S9040">
        <v>0</v>
      </c>
    </row>
    <row r="9041" spans="1:19" x14ac:dyDescent="0.35">
      <c r="A9041">
        <v>754</v>
      </c>
      <c r="B9041" t="s">
        <v>154970</v>
      </c>
      <c r="C9041">
        <v>2005</v>
      </c>
      <c r="D9041">
        <v>3</v>
      </c>
      <c r="E9041" t="s">
        <v>163511</v>
      </c>
      <c r="F9041" t="s">
        <v>167536</v>
      </c>
      <c r="G9041" t="s">
        <v>176521</v>
      </c>
      <c r="H9041" t="s">
        <v>187274</v>
      </c>
      <c r="I9041" t="s">
        <v>191233</v>
      </c>
      <c r="J9041" t="s">
        <v>200101</v>
      </c>
      <c r="K9041" t="s">
        <v>203830</v>
      </c>
      <c r="L9041" t="s">
        <v>204604</v>
      </c>
      <c r="M9041" t="s">
        <v>204967</v>
      </c>
      <c r="N9041" t="s">
        <v>206507</v>
      </c>
      <c r="O9041" t="s">
        <v>207266</v>
      </c>
      <c r="P9041" t="s">
        <v>207621</v>
      </c>
      <c r="R9041">
        <v>0</v>
      </c>
      <c r="S9041">
        <v>0</v>
      </c>
    </row>
    <row r="9042" spans="1:19" x14ac:dyDescent="0.35">
      <c r="A9042">
        <v>754</v>
      </c>
      <c r="B9042" t="s">
        <v>154970</v>
      </c>
      <c r="C9042">
        <v>2005</v>
      </c>
      <c r="D9042">
        <v>4</v>
      </c>
      <c r="E9042" t="s">
        <v>163512</v>
      </c>
      <c r="F9042" t="s">
        <v>167536</v>
      </c>
      <c r="G9042" t="s">
        <v>176522</v>
      </c>
      <c r="H9042" t="s">
        <v>187275</v>
      </c>
      <c r="I9042" t="s">
        <v>191233</v>
      </c>
      <c r="J9042" t="s">
        <v>200102</v>
      </c>
      <c r="K9042" t="s">
        <v>203830</v>
      </c>
      <c r="L9042" t="s">
        <v>204604</v>
      </c>
      <c r="M9042" t="s">
        <v>204967</v>
      </c>
      <c r="N9042" t="s">
        <v>206507</v>
      </c>
      <c r="O9042" t="s">
        <v>207266</v>
      </c>
      <c r="P9042" t="s">
        <v>207621</v>
      </c>
      <c r="R9042">
        <v>0</v>
      </c>
      <c r="S9042">
        <v>0</v>
      </c>
    </row>
    <row r="9043" spans="1:19" x14ac:dyDescent="0.35">
      <c r="A9043">
        <v>754</v>
      </c>
      <c r="B9043" t="s">
        <v>154970</v>
      </c>
      <c r="C9043">
        <v>2006</v>
      </c>
      <c r="D9043">
        <v>1</v>
      </c>
      <c r="E9043" t="s">
        <v>163513</v>
      </c>
      <c r="F9043" t="s">
        <v>167536</v>
      </c>
      <c r="G9043" t="s">
        <v>176523</v>
      </c>
      <c r="H9043" t="s">
        <v>187276</v>
      </c>
      <c r="I9043" t="s">
        <v>191233</v>
      </c>
      <c r="J9043" t="s">
        <v>200103</v>
      </c>
      <c r="K9043" t="s">
        <v>203830</v>
      </c>
      <c r="L9043" t="s">
        <v>204604</v>
      </c>
      <c r="M9043" t="s">
        <v>204967</v>
      </c>
      <c r="N9043" t="s">
        <v>206507</v>
      </c>
      <c r="O9043" t="s">
        <v>207266</v>
      </c>
      <c r="P9043" t="s">
        <v>207621</v>
      </c>
      <c r="R9043">
        <v>0</v>
      </c>
      <c r="S9043">
        <v>0</v>
      </c>
    </row>
    <row r="9044" spans="1:19" x14ac:dyDescent="0.35">
      <c r="A9044">
        <v>754</v>
      </c>
      <c r="B9044" t="s">
        <v>154970</v>
      </c>
      <c r="C9044">
        <v>2006</v>
      </c>
      <c r="D9044">
        <v>2</v>
      </c>
      <c r="E9044" t="s">
        <v>163514</v>
      </c>
      <c r="F9044" t="s">
        <v>167536</v>
      </c>
      <c r="G9044" t="s">
        <v>176524</v>
      </c>
      <c r="H9044" t="s">
        <v>187277</v>
      </c>
      <c r="I9044" t="s">
        <v>191233</v>
      </c>
      <c r="J9044" t="s">
        <v>200104</v>
      </c>
      <c r="K9044" t="s">
        <v>203830</v>
      </c>
      <c r="L9044" t="s">
        <v>204604</v>
      </c>
      <c r="M9044" t="s">
        <v>204967</v>
      </c>
      <c r="N9044" t="s">
        <v>206507</v>
      </c>
      <c r="O9044" t="s">
        <v>207266</v>
      </c>
      <c r="P9044" t="s">
        <v>207621</v>
      </c>
      <c r="R9044">
        <v>0</v>
      </c>
      <c r="S9044">
        <v>0</v>
      </c>
    </row>
    <row r="9045" spans="1:19" x14ac:dyDescent="0.35">
      <c r="A9045">
        <v>754</v>
      </c>
      <c r="B9045" t="s">
        <v>154970</v>
      </c>
      <c r="C9045">
        <v>2006</v>
      </c>
      <c r="D9045">
        <v>3</v>
      </c>
      <c r="E9045" t="s">
        <v>163515</v>
      </c>
      <c r="F9045" t="s">
        <v>167536</v>
      </c>
      <c r="G9045" t="s">
        <v>176525</v>
      </c>
      <c r="H9045" t="s">
        <v>187278</v>
      </c>
      <c r="I9045" t="s">
        <v>191233</v>
      </c>
      <c r="J9045" t="s">
        <v>200105</v>
      </c>
      <c r="K9045" t="s">
        <v>203830</v>
      </c>
      <c r="L9045" t="s">
        <v>204604</v>
      </c>
      <c r="M9045" t="s">
        <v>204967</v>
      </c>
      <c r="N9045" t="s">
        <v>206507</v>
      </c>
      <c r="O9045" t="s">
        <v>207266</v>
      </c>
      <c r="P9045" t="s">
        <v>207621</v>
      </c>
      <c r="R9045">
        <v>0</v>
      </c>
      <c r="S9045">
        <v>0</v>
      </c>
    </row>
    <row r="9046" spans="1:19" x14ac:dyDescent="0.35">
      <c r="A9046">
        <v>754</v>
      </c>
      <c r="B9046" t="s">
        <v>154970</v>
      </c>
      <c r="C9046">
        <v>2006</v>
      </c>
      <c r="D9046">
        <v>4</v>
      </c>
      <c r="E9046" t="s">
        <v>163516</v>
      </c>
      <c r="F9046" t="s">
        <v>167536</v>
      </c>
      <c r="G9046" t="s">
        <v>176526</v>
      </c>
      <c r="H9046" t="s">
        <v>187279</v>
      </c>
      <c r="I9046" t="s">
        <v>191233</v>
      </c>
      <c r="J9046" t="s">
        <v>200106</v>
      </c>
      <c r="K9046" t="s">
        <v>203830</v>
      </c>
      <c r="L9046" t="s">
        <v>204604</v>
      </c>
      <c r="M9046" t="s">
        <v>204967</v>
      </c>
      <c r="N9046" t="s">
        <v>206507</v>
      </c>
      <c r="O9046" t="s">
        <v>207266</v>
      </c>
      <c r="P9046" t="s">
        <v>207621</v>
      </c>
      <c r="R9046">
        <v>0</v>
      </c>
      <c r="S9046">
        <v>0</v>
      </c>
    </row>
    <row r="9047" spans="1:19" x14ac:dyDescent="0.35">
      <c r="A9047">
        <v>754</v>
      </c>
      <c r="B9047" t="s">
        <v>154970</v>
      </c>
      <c r="C9047">
        <v>2007</v>
      </c>
      <c r="D9047">
        <v>1</v>
      </c>
      <c r="E9047" t="s">
        <v>163517</v>
      </c>
      <c r="F9047" t="s">
        <v>167536</v>
      </c>
      <c r="G9047" t="s">
        <v>176527</v>
      </c>
      <c r="H9047" t="s">
        <v>187280</v>
      </c>
      <c r="I9047" t="s">
        <v>191233</v>
      </c>
      <c r="J9047" t="s">
        <v>200107</v>
      </c>
      <c r="K9047" t="s">
        <v>203830</v>
      </c>
      <c r="L9047" t="s">
        <v>204604</v>
      </c>
      <c r="M9047" t="s">
        <v>204967</v>
      </c>
      <c r="N9047" t="s">
        <v>206507</v>
      </c>
      <c r="O9047" t="s">
        <v>207266</v>
      </c>
      <c r="P9047" t="s">
        <v>207621</v>
      </c>
      <c r="R9047">
        <v>0</v>
      </c>
      <c r="S9047">
        <v>0</v>
      </c>
    </row>
    <row r="9048" spans="1:19" x14ac:dyDescent="0.35">
      <c r="A9048">
        <v>754</v>
      </c>
      <c r="B9048" t="s">
        <v>154970</v>
      </c>
      <c r="C9048">
        <v>2007</v>
      </c>
      <c r="D9048">
        <v>2</v>
      </c>
      <c r="E9048" t="s">
        <v>163518</v>
      </c>
      <c r="F9048" t="s">
        <v>167536</v>
      </c>
      <c r="G9048" t="s">
        <v>176528</v>
      </c>
      <c r="H9048" t="s">
        <v>187281</v>
      </c>
      <c r="I9048" t="s">
        <v>191233</v>
      </c>
      <c r="J9048" t="s">
        <v>200108</v>
      </c>
      <c r="K9048" t="s">
        <v>203830</v>
      </c>
      <c r="L9048" t="s">
        <v>204604</v>
      </c>
      <c r="M9048" t="s">
        <v>204967</v>
      </c>
      <c r="N9048" t="s">
        <v>206507</v>
      </c>
      <c r="O9048" t="s">
        <v>207266</v>
      </c>
      <c r="P9048" t="s">
        <v>207621</v>
      </c>
      <c r="R9048">
        <v>0</v>
      </c>
      <c r="S9048">
        <v>0</v>
      </c>
    </row>
    <row r="9049" spans="1:19" x14ac:dyDescent="0.35">
      <c r="A9049">
        <v>754</v>
      </c>
      <c r="B9049" t="s">
        <v>154970</v>
      </c>
      <c r="C9049">
        <v>2007</v>
      </c>
      <c r="D9049">
        <v>3</v>
      </c>
      <c r="E9049" t="s">
        <v>163519</v>
      </c>
      <c r="F9049" t="s">
        <v>167536</v>
      </c>
      <c r="G9049" t="s">
        <v>176529</v>
      </c>
      <c r="H9049" t="s">
        <v>187282</v>
      </c>
      <c r="I9049" t="s">
        <v>191233</v>
      </c>
      <c r="J9049" t="s">
        <v>200109</v>
      </c>
      <c r="K9049" t="s">
        <v>203830</v>
      </c>
      <c r="L9049" t="s">
        <v>204604</v>
      </c>
      <c r="M9049" t="s">
        <v>204967</v>
      </c>
      <c r="N9049" t="s">
        <v>206507</v>
      </c>
      <c r="O9049" t="s">
        <v>207266</v>
      </c>
      <c r="P9049" t="s">
        <v>207621</v>
      </c>
      <c r="R9049">
        <v>0</v>
      </c>
      <c r="S9049">
        <v>0</v>
      </c>
    </row>
    <row r="9050" spans="1:19" x14ac:dyDescent="0.35">
      <c r="A9050">
        <v>754</v>
      </c>
      <c r="B9050" t="s">
        <v>154970</v>
      </c>
      <c r="C9050">
        <v>2007</v>
      </c>
      <c r="D9050">
        <v>4</v>
      </c>
      <c r="E9050" t="s">
        <v>163520</v>
      </c>
      <c r="F9050" t="s">
        <v>167536</v>
      </c>
      <c r="G9050" t="s">
        <v>176530</v>
      </c>
      <c r="H9050" t="s">
        <v>187283</v>
      </c>
      <c r="I9050" t="s">
        <v>191233</v>
      </c>
      <c r="J9050" t="s">
        <v>200110</v>
      </c>
      <c r="K9050" t="s">
        <v>203830</v>
      </c>
      <c r="L9050" t="s">
        <v>204604</v>
      </c>
      <c r="M9050" t="s">
        <v>204967</v>
      </c>
      <c r="N9050" t="s">
        <v>206507</v>
      </c>
      <c r="O9050" t="s">
        <v>207266</v>
      </c>
      <c r="P9050" t="s">
        <v>207621</v>
      </c>
      <c r="R9050">
        <v>0</v>
      </c>
      <c r="S9050">
        <v>0</v>
      </c>
    </row>
    <row r="9051" spans="1:19" x14ac:dyDescent="0.35">
      <c r="A9051">
        <v>754</v>
      </c>
      <c r="B9051" t="s">
        <v>154970</v>
      </c>
      <c r="C9051">
        <v>2008</v>
      </c>
      <c r="D9051">
        <v>1</v>
      </c>
      <c r="E9051" t="s">
        <v>163521</v>
      </c>
      <c r="F9051" t="s">
        <v>167536</v>
      </c>
      <c r="G9051" t="s">
        <v>176531</v>
      </c>
      <c r="H9051" t="s">
        <v>187284</v>
      </c>
      <c r="I9051" t="s">
        <v>191233</v>
      </c>
      <c r="J9051" t="s">
        <v>200111</v>
      </c>
      <c r="K9051" t="s">
        <v>203830</v>
      </c>
      <c r="L9051" t="s">
        <v>204604</v>
      </c>
      <c r="M9051" t="s">
        <v>204967</v>
      </c>
      <c r="N9051" t="s">
        <v>206507</v>
      </c>
      <c r="O9051" t="s">
        <v>207266</v>
      </c>
      <c r="P9051" t="s">
        <v>207621</v>
      </c>
      <c r="R9051">
        <v>0</v>
      </c>
      <c r="S9051">
        <v>0</v>
      </c>
    </row>
    <row r="9052" spans="1:19" x14ac:dyDescent="0.35">
      <c r="A9052">
        <v>754</v>
      </c>
      <c r="B9052" t="s">
        <v>154970</v>
      </c>
      <c r="C9052">
        <v>2008</v>
      </c>
      <c r="D9052">
        <v>2</v>
      </c>
      <c r="E9052" t="s">
        <v>163522</v>
      </c>
      <c r="F9052" t="s">
        <v>167536</v>
      </c>
      <c r="G9052" t="s">
        <v>176532</v>
      </c>
      <c r="H9052" t="s">
        <v>187285</v>
      </c>
      <c r="I9052" t="s">
        <v>191233</v>
      </c>
      <c r="J9052" t="s">
        <v>200112</v>
      </c>
      <c r="K9052" t="s">
        <v>203830</v>
      </c>
      <c r="L9052" t="s">
        <v>204604</v>
      </c>
      <c r="M9052" t="s">
        <v>204967</v>
      </c>
      <c r="N9052" t="s">
        <v>206507</v>
      </c>
      <c r="O9052" t="s">
        <v>207266</v>
      </c>
      <c r="P9052" t="s">
        <v>207621</v>
      </c>
      <c r="R9052">
        <v>0</v>
      </c>
      <c r="S9052">
        <v>0</v>
      </c>
    </row>
    <row r="9053" spans="1:19" x14ac:dyDescent="0.35">
      <c r="A9053">
        <v>754</v>
      </c>
      <c r="B9053" t="s">
        <v>154970</v>
      </c>
      <c r="C9053">
        <v>2008</v>
      </c>
      <c r="D9053">
        <v>3</v>
      </c>
      <c r="E9053" t="s">
        <v>163523</v>
      </c>
      <c r="F9053" t="s">
        <v>167536</v>
      </c>
      <c r="G9053" t="s">
        <v>176533</v>
      </c>
      <c r="H9053" t="s">
        <v>187286</v>
      </c>
      <c r="I9053" t="s">
        <v>191233</v>
      </c>
      <c r="J9053" t="s">
        <v>200113</v>
      </c>
      <c r="K9053" t="s">
        <v>203830</v>
      </c>
      <c r="L9053" t="s">
        <v>204604</v>
      </c>
      <c r="M9053" t="s">
        <v>204967</v>
      </c>
      <c r="N9053" t="s">
        <v>206507</v>
      </c>
      <c r="O9053" t="s">
        <v>207266</v>
      </c>
      <c r="P9053" t="s">
        <v>207621</v>
      </c>
      <c r="R9053">
        <v>0</v>
      </c>
      <c r="S9053">
        <v>0</v>
      </c>
    </row>
    <row r="9054" spans="1:19" x14ac:dyDescent="0.35">
      <c r="A9054">
        <v>754</v>
      </c>
      <c r="B9054" t="s">
        <v>154970</v>
      </c>
      <c r="C9054">
        <v>2008</v>
      </c>
      <c r="D9054">
        <v>4</v>
      </c>
      <c r="E9054" t="s">
        <v>163524</v>
      </c>
      <c r="F9054" t="s">
        <v>167536</v>
      </c>
      <c r="G9054" t="s">
        <v>176534</v>
      </c>
      <c r="H9054" t="s">
        <v>187287</v>
      </c>
      <c r="I9054" t="s">
        <v>191233</v>
      </c>
      <c r="J9054" t="s">
        <v>200114</v>
      </c>
      <c r="K9054" t="s">
        <v>203830</v>
      </c>
      <c r="L9054" t="s">
        <v>204604</v>
      </c>
      <c r="M9054" t="s">
        <v>204967</v>
      </c>
      <c r="N9054" t="s">
        <v>206507</v>
      </c>
      <c r="O9054" t="s">
        <v>207266</v>
      </c>
      <c r="P9054" t="s">
        <v>207621</v>
      </c>
      <c r="R9054">
        <v>0</v>
      </c>
      <c r="S9054">
        <v>0</v>
      </c>
    </row>
    <row r="9055" spans="1:19" x14ac:dyDescent="0.35">
      <c r="A9055">
        <v>754</v>
      </c>
      <c r="B9055" t="s">
        <v>154970</v>
      </c>
      <c r="C9055">
        <v>2009</v>
      </c>
      <c r="D9055">
        <v>1</v>
      </c>
      <c r="E9055" t="s">
        <v>163525</v>
      </c>
      <c r="F9055" t="s">
        <v>167536</v>
      </c>
      <c r="G9055" t="s">
        <v>176535</v>
      </c>
      <c r="H9055" t="s">
        <v>187288</v>
      </c>
      <c r="I9055" t="s">
        <v>191233</v>
      </c>
      <c r="J9055" t="s">
        <v>200115</v>
      </c>
      <c r="K9055" t="s">
        <v>203830</v>
      </c>
      <c r="L9055" t="s">
        <v>204604</v>
      </c>
      <c r="M9055" t="s">
        <v>204967</v>
      </c>
      <c r="N9055" t="s">
        <v>206507</v>
      </c>
      <c r="O9055" t="s">
        <v>207266</v>
      </c>
      <c r="P9055" t="s">
        <v>207621</v>
      </c>
      <c r="R9055">
        <v>0</v>
      </c>
      <c r="S9055">
        <v>0</v>
      </c>
    </row>
    <row r="9056" spans="1:19" x14ac:dyDescent="0.35">
      <c r="A9056">
        <v>754</v>
      </c>
      <c r="B9056" t="s">
        <v>154970</v>
      </c>
      <c r="C9056">
        <v>2009</v>
      </c>
      <c r="D9056">
        <v>2</v>
      </c>
      <c r="E9056" t="s">
        <v>163526</v>
      </c>
      <c r="F9056" t="s">
        <v>167536</v>
      </c>
      <c r="G9056" t="s">
        <v>176536</v>
      </c>
      <c r="H9056" t="s">
        <v>187289</v>
      </c>
      <c r="I9056" t="s">
        <v>191233</v>
      </c>
      <c r="J9056" t="s">
        <v>200116</v>
      </c>
      <c r="K9056" t="s">
        <v>203830</v>
      </c>
      <c r="L9056" t="s">
        <v>204604</v>
      </c>
      <c r="M9056" t="s">
        <v>204967</v>
      </c>
      <c r="N9056" t="s">
        <v>206507</v>
      </c>
      <c r="O9056" t="s">
        <v>207266</v>
      </c>
      <c r="P9056" t="s">
        <v>207621</v>
      </c>
      <c r="R9056">
        <v>0</v>
      </c>
      <c r="S9056">
        <v>0</v>
      </c>
    </row>
    <row r="9057" spans="1:19" x14ac:dyDescent="0.35">
      <c r="A9057">
        <v>754</v>
      </c>
      <c r="B9057" t="s">
        <v>154970</v>
      </c>
      <c r="C9057">
        <v>2009</v>
      </c>
      <c r="D9057">
        <v>3</v>
      </c>
      <c r="E9057" t="s">
        <v>163527</v>
      </c>
      <c r="F9057" t="s">
        <v>167536</v>
      </c>
      <c r="G9057" t="s">
        <v>176537</v>
      </c>
      <c r="H9057" t="s">
        <v>187290</v>
      </c>
      <c r="I9057" t="s">
        <v>191233</v>
      </c>
      <c r="J9057" t="s">
        <v>200117</v>
      </c>
      <c r="K9057" t="s">
        <v>203830</v>
      </c>
      <c r="L9057" t="s">
        <v>204604</v>
      </c>
      <c r="M9057" t="s">
        <v>204967</v>
      </c>
      <c r="N9057" t="s">
        <v>206507</v>
      </c>
      <c r="O9057" t="s">
        <v>207266</v>
      </c>
      <c r="P9057" t="s">
        <v>207621</v>
      </c>
      <c r="R9057">
        <v>0</v>
      </c>
      <c r="S9057">
        <v>0</v>
      </c>
    </row>
    <row r="9058" spans="1:19" x14ac:dyDescent="0.35">
      <c r="A9058">
        <v>754</v>
      </c>
      <c r="B9058" t="s">
        <v>154970</v>
      </c>
      <c r="C9058">
        <v>2009</v>
      </c>
      <c r="D9058">
        <v>4</v>
      </c>
      <c r="E9058" t="s">
        <v>163528</v>
      </c>
      <c r="F9058" t="s">
        <v>167536</v>
      </c>
      <c r="G9058" t="s">
        <v>176538</v>
      </c>
      <c r="H9058" t="s">
        <v>187291</v>
      </c>
      <c r="I9058" t="s">
        <v>191233</v>
      </c>
      <c r="J9058" t="s">
        <v>200118</v>
      </c>
      <c r="K9058" t="s">
        <v>203830</v>
      </c>
      <c r="L9058" t="s">
        <v>204604</v>
      </c>
      <c r="M9058" t="s">
        <v>204967</v>
      </c>
      <c r="N9058" t="s">
        <v>206507</v>
      </c>
      <c r="O9058" t="s">
        <v>207266</v>
      </c>
      <c r="P9058" t="s">
        <v>207621</v>
      </c>
      <c r="R9058">
        <v>0</v>
      </c>
      <c r="S9058">
        <v>0</v>
      </c>
    </row>
    <row r="9059" spans="1:19" x14ac:dyDescent="0.35">
      <c r="A9059">
        <v>754</v>
      </c>
      <c r="B9059" t="s">
        <v>154970</v>
      </c>
      <c r="C9059">
        <v>2010</v>
      </c>
      <c r="D9059">
        <v>1</v>
      </c>
      <c r="E9059" t="s">
        <v>163529</v>
      </c>
      <c r="F9059" t="s">
        <v>167536</v>
      </c>
      <c r="G9059" t="s">
        <v>176539</v>
      </c>
      <c r="H9059" t="s">
        <v>187292</v>
      </c>
      <c r="I9059" t="s">
        <v>191233</v>
      </c>
      <c r="J9059" t="s">
        <v>200119</v>
      </c>
      <c r="K9059" t="s">
        <v>203830</v>
      </c>
      <c r="L9059" t="s">
        <v>204604</v>
      </c>
      <c r="M9059" t="s">
        <v>204967</v>
      </c>
      <c r="N9059" t="s">
        <v>206507</v>
      </c>
      <c r="O9059" t="s">
        <v>207266</v>
      </c>
      <c r="P9059" t="s">
        <v>207621</v>
      </c>
      <c r="R9059">
        <v>0</v>
      </c>
      <c r="S9059">
        <v>0</v>
      </c>
    </row>
    <row r="9060" spans="1:19" x14ac:dyDescent="0.35">
      <c r="A9060">
        <v>754</v>
      </c>
      <c r="B9060" t="s">
        <v>154970</v>
      </c>
      <c r="C9060">
        <v>2010</v>
      </c>
      <c r="D9060">
        <v>2</v>
      </c>
      <c r="E9060" t="s">
        <v>163530</v>
      </c>
      <c r="F9060" t="s">
        <v>167536</v>
      </c>
      <c r="G9060" t="s">
        <v>176540</v>
      </c>
      <c r="H9060" t="s">
        <v>187293</v>
      </c>
      <c r="I9060" t="s">
        <v>191233</v>
      </c>
      <c r="J9060" t="s">
        <v>200120</v>
      </c>
      <c r="K9060" t="s">
        <v>203830</v>
      </c>
      <c r="L9060" t="s">
        <v>204604</v>
      </c>
      <c r="M9060" t="s">
        <v>204967</v>
      </c>
      <c r="N9060" t="s">
        <v>206507</v>
      </c>
      <c r="O9060" t="s">
        <v>207266</v>
      </c>
      <c r="P9060" t="s">
        <v>207621</v>
      </c>
      <c r="R9060">
        <v>0</v>
      </c>
      <c r="S9060">
        <v>0</v>
      </c>
    </row>
    <row r="9061" spans="1:19" x14ac:dyDescent="0.35">
      <c r="A9061">
        <v>754</v>
      </c>
      <c r="B9061" t="s">
        <v>154970</v>
      </c>
      <c r="C9061">
        <v>2010</v>
      </c>
      <c r="D9061">
        <v>3</v>
      </c>
      <c r="E9061" t="s">
        <v>163531</v>
      </c>
      <c r="F9061" t="s">
        <v>167536</v>
      </c>
      <c r="G9061" t="s">
        <v>176541</v>
      </c>
      <c r="H9061" t="s">
        <v>187294</v>
      </c>
      <c r="I9061" t="s">
        <v>191233</v>
      </c>
      <c r="J9061" t="s">
        <v>200121</v>
      </c>
      <c r="K9061" t="s">
        <v>203830</v>
      </c>
      <c r="L9061" t="s">
        <v>204604</v>
      </c>
      <c r="M9061" t="s">
        <v>204967</v>
      </c>
      <c r="N9061" t="s">
        <v>206507</v>
      </c>
      <c r="O9061" t="s">
        <v>207266</v>
      </c>
      <c r="P9061" t="s">
        <v>207621</v>
      </c>
      <c r="R9061">
        <v>0</v>
      </c>
      <c r="S9061">
        <v>0</v>
      </c>
    </row>
    <row r="9062" spans="1:19" x14ac:dyDescent="0.35">
      <c r="A9062">
        <v>754</v>
      </c>
      <c r="B9062" t="s">
        <v>154970</v>
      </c>
      <c r="C9062">
        <v>2010</v>
      </c>
      <c r="D9062">
        <v>4</v>
      </c>
      <c r="E9062" t="s">
        <v>163532</v>
      </c>
      <c r="F9062" t="s">
        <v>167536</v>
      </c>
      <c r="G9062" t="s">
        <v>176542</v>
      </c>
      <c r="H9062" t="s">
        <v>187295</v>
      </c>
      <c r="I9062" t="s">
        <v>191233</v>
      </c>
      <c r="J9062" t="s">
        <v>200122</v>
      </c>
      <c r="K9062" t="s">
        <v>203830</v>
      </c>
      <c r="L9062" t="s">
        <v>204604</v>
      </c>
      <c r="M9062" t="s">
        <v>204967</v>
      </c>
      <c r="N9062" t="s">
        <v>206507</v>
      </c>
      <c r="O9062" t="s">
        <v>207266</v>
      </c>
      <c r="P9062" t="s">
        <v>207621</v>
      </c>
      <c r="R9062">
        <v>0</v>
      </c>
      <c r="S9062">
        <v>0</v>
      </c>
    </row>
    <row r="9063" spans="1:19" x14ac:dyDescent="0.35">
      <c r="A9063">
        <v>754</v>
      </c>
      <c r="B9063" t="s">
        <v>154970</v>
      </c>
      <c r="C9063">
        <v>2011</v>
      </c>
      <c r="D9063">
        <v>1</v>
      </c>
      <c r="E9063" t="s">
        <v>163533</v>
      </c>
      <c r="F9063" t="s">
        <v>167536</v>
      </c>
      <c r="G9063" t="s">
        <v>176543</v>
      </c>
      <c r="H9063" t="s">
        <v>187296</v>
      </c>
      <c r="I9063" t="s">
        <v>191233</v>
      </c>
      <c r="J9063" t="s">
        <v>200123</v>
      </c>
      <c r="K9063" t="s">
        <v>203830</v>
      </c>
      <c r="L9063" t="s">
        <v>204604</v>
      </c>
      <c r="M9063" t="s">
        <v>204967</v>
      </c>
      <c r="N9063" t="s">
        <v>206507</v>
      </c>
      <c r="O9063" t="s">
        <v>207266</v>
      </c>
      <c r="P9063" t="s">
        <v>207621</v>
      </c>
      <c r="R9063">
        <v>0</v>
      </c>
      <c r="S9063">
        <v>0</v>
      </c>
    </row>
    <row r="9064" spans="1:19" x14ac:dyDescent="0.35">
      <c r="A9064">
        <v>754</v>
      </c>
      <c r="B9064" t="s">
        <v>154970</v>
      </c>
      <c r="C9064">
        <v>2011</v>
      </c>
      <c r="D9064">
        <v>2</v>
      </c>
      <c r="E9064" t="s">
        <v>163534</v>
      </c>
      <c r="F9064" t="s">
        <v>167536</v>
      </c>
      <c r="G9064" t="s">
        <v>176544</v>
      </c>
      <c r="H9064" t="s">
        <v>187297</v>
      </c>
      <c r="I9064" t="s">
        <v>191233</v>
      </c>
      <c r="J9064" t="s">
        <v>200124</v>
      </c>
      <c r="K9064" t="s">
        <v>203830</v>
      </c>
      <c r="L9064" t="s">
        <v>204604</v>
      </c>
      <c r="M9064" t="s">
        <v>204967</v>
      </c>
      <c r="N9064" t="s">
        <v>206507</v>
      </c>
      <c r="O9064" t="s">
        <v>207266</v>
      </c>
      <c r="P9064" t="s">
        <v>207621</v>
      </c>
      <c r="R9064">
        <v>0</v>
      </c>
      <c r="S9064">
        <v>0</v>
      </c>
    </row>
    <row r="9065" spans="1:19" x14ac:dyDescent="0.35">
      <c r="A9065">
        <v>754</v>
      </c>
      <c r="B9065" t="s">
        <v>154970</v>
      </c>
      <c r="C9065">
        <v>2011</v>
      </c>
      <c r="D9065">
        <v>3</v>
      </c>
      <c r="E9065" t="s">
        <v>163535</v>
      </c>
      <c r="F9065" t="s">
        <v>167536</v>
      </c>
      <c r="G9065" t="s">
        <v>176545</v>
      </c>
      <c r="H9065" t="s">
        <v>187298</v>
      </c>
      <c r="I9065" t="s">
        <v>191233</v>
      </c>
      <c r="J9065" t="s">
        <v>200125</v>
      </c>
      <c r="K9065" t="s">
        <v>203830</v>
      </c>
      <c r="L9065" t="s">
        <v>204604</v>
      </c>
      <c r="M9065" t="s">
        <v>204967</v>
      </c>
      <c r="N9065" t="s">
        <v>206507</v>
      </c>
      <c r="O9065" t="s">
        <v>207266</v>
      </c>
      <c r="P9065" t="s">
        <v>207621</v>
      </c>
      <c r="R9065">
        <v>0</v>
      </c>
      <c r="S9065">
        <v>0</v>
      </c>
    </row>
    <row r="9066" spans="1:19" x14ac:dyDescent="0.35">
      <c r="A9066">
        <v>754</v>
      </c>
      <c r="B9066" t="s">
        <v>154970</v>
      </c>
      <c r="C9066">
        <v>2011</v>
      </c>
      <c r="D9066">
        <v>4</v>
      </c>
      <c r="E9066" t="s">
        <v>163536</v>
      </c>
      <c r="F9066" t="s">
        <v>167536</v>
      </c>
      <c r="G9066" t="s">
        <v>176546</v>
      </c>
      <c r="H9066" t="s">
        <v>187299</v>
      </c>
      <c r="I9066" t="s">
        <v>191233</v>
      </c>
      <c r="J9066" t="s">
        <v>200126</v>
      </c>
      <c r="K9066" t="s">
        <v>203830</v>
      </c>
      <c r="L9066" t="s">
        <v>204604</v>
      </c>
      <c r="M9066" t="s">
        <v>204967</v>
      </c>
      <c r="N9066" t="s">
        <v>206507</v>
      </c>
      <c r="O9066" t="s">
        <v>207266</v>
      </c>
      <c r="P9066" t="s">
        <v>207621</v>
      </c>
      <c r="R9066">
        <v>0</v>
      </c>
      <c r="S9066">
        <v>0</v>
      </c>
    </row>
    <row r="9067" spans="1:19" x14ac:dyDescent="0.35">
      <c r="A9067">
        <v>754</v>
      </c>
      <c r="B9067" t="s">
        <v>154970</v>
      </c>
      <c r="C9067">
        <v>2012</v>
      </c>
      <c r="D9067">
        <v>1</v>
      </c>
      <c r="E9067" t="s">
        <v>163537</v>
      </c>
      <c r="F9067" t="s">
        <v>167536</v>
      </c>
      <c r="G9067" t="s">
        <v>176547</v>
      </c>
      <c r="H9067" t="s">
        <v>187300</v>
      </c>
      <c r="I9067" t="s">
        <v>191233</v>
      </c>
      <c r="J9067" t="s">
        <v>200127</v>
      </c>
      <c r="K9067" t="s">
        <v>203830</v>
      </c>
      <c r="L9067" t="s">
        <v>204604</v>
      </c>
      <c r="M9067" t="s">
        <v>204967</v>
      </c>
      <c r="N9067" t="s">
        <v>206507</v>
      </c>
      <c r="O9067" t="s">
        <v>207266</v>
      </c>
      <c r="P9067" t="s">
        <v>207621</v>
      </c>
      <c r="R9067">
        <v>0</v>
      </c>
      <c r="S9067">
        <v>0</v>
      </c>
    </row>
    <row r="9068" spans="1:19" x14ac:dyDescent="0.35">
      <c r="A9068">
        <v>754</v>
      </c>
      <c r="B9068" t="s">
        <v>154970</v>
      </c>
      <c r="C9068">
        <v>2012</v>
      </c>
      <c r="D9068">
        <v>2</v>
      </c>
      <c r="E9068" t="s">
        <v>163538</v>
      </c>
      <c r="F9068" t="s">
        <v>167536</v>
      </c>
      <c r="G9068" t="s">
        <v>176548</v>
      </c>
      <c r="H9068" t="s">
        <v>187301</v>
      </c>
      <c r="I9068" t="s">
        <v>191233</v>
      </c>
      <c r="J9068" t="s">
        <v>200128</v>
      </c>
      <c r="K9068" t="s">
        <v>203830</v>
      </c>
      <c r="L9068" t="s">
        <v>204604</v>
      </c>
      <c r="M9068" t="s">
        <v>204967</v>
      </c>
      <c r="N9068" t="s">
        <v>206507</v>
      </c>
      <c r="O9068" t="s">
        <v>207266</v>
      </c>
      <c r="P9068" t="s">
        <v>207621</v>
      </c>
      <c r="R9068">
        <v>0</v>
      </c>
      <c r="S9068">
        <v>0</v>
      </c>
    </row>
    <row r="9069" spans="1:19" x14ac:dyDescent="0.35">
      <c r="A9069">
        <v>754</v>
      </c>
      <c r="B9069" t="s">
        <v>154970</v>
      </c>
      <c r="C9069">
        <v>2012</v>
      </c>
      <c r="D9069">
        <v>3</v>
      </c>
      <c r="E9069" t="s">
        <v>163539</v>
      </c>
      <c r="F9069" t="s">
        <v>167536</v>
      </c>
      <c r="G9069" t="s">
        <v>176549</v>
      </c>
      <c r="H9069" t="s">
        <v>187302</v>
      </c>
      <c r="I9069" t="s">
        <v>191233</v>
      </c>
      <c r="J9069" t="s">
        <v>200129</v>
      </c>
      <c r="K9069" t="s">
        <v>203830</v>
      </c>
      <c r="L9069" t="s">
        <v>204604</v>
      </c>
      <c r="M9069" t="s">
        <v>204967</v>
      </c>
      <c r="N9069" t="s">
        <v>206507</v>
      </c>
      <c r="O9069" t="s">
        <v>207266</v>
      </c>
      <c r="P9069" t="s">
        <v>207621</v>
      </c>
      <c r="R9069">
        <v>0</v>
      </c>
      <c r="S9069">
        <v>0</v>
      </c>
    </row>
    <row r="9070" spans="1:19" x14ac:dyDescent="0.35">
      <c r="A9070">
        <v>754</v>
      </c>
      <c r="B9070" t="s">
        <v>154970</v>
      </c>
      <c r="C9070">
        <v>2012</v>
      </c>
      <c r="D9070">
        <v>4</v>
      </c>
      <c r="E9070" t="s">
        <v>163540</v>
      </c>
      <c r="F9070" t="s">
        <v>167536</v>
      </c>
      <c r="G9070" t="s">
        <v>176550</v>
      </c>
      <c r="H9070" t="s">
        <v>187303</v>
      </c>
      <c r="I9070" t="s">
        <v>191233</v>
      </c>
      <c r="J9070" t="s">
        <v>200130</v>
      </c>
      <c r="K9070" t="s">
        <v>203830</v>
      </c>
      <c r="L9070" t="s">
        <v>204604</v>
      </c>
      <c r="M9070" t="s">
        <v>204967</v>
      </c>
      <c r="N9070" t="s">
        <v>206507</v>
      </c>
      <c r="O9070" t="s">
        <v>207266</v>
      </c>
      <c r="P9070" t="s">
        <v>207621</v>
      </c>
      <c r="R9070">
        <v>0</v>
      </c>
      <c r="S9070">
        <v>0</v>
      </c>
    </row>
    <row r="9071" spans="1:19" x14ac:dyDescent="0.35">
      <c r="A9071">
        <v>754</v>
      </c>
      <c r="B9071" t="s">
        <v>154970</v>
      </c>
      <c r="C9071">
        <v>2013</v>
      </c>
      <c r="D9071">
        <v>1</v>
      </c>
      <c r="E9071" t="s">
        <v>163541</v>
      </c>
      <c r="F9071" t="s">
        <v>167536</v>
      </c>
      <c r="G9071" t="s">
        <v>176551</v>
      </c>
      <c r="H9071" t="s">
        <v>187304</v>
      </c>
      <c r="I9071" t="s">
        <v>191233</v>
      </c>
      <c r="J9071" t="s">
        <v>200131</v>
      </c>
      <c r="K9071" t="s">
        <v>203831</v>
      </c>
      <c r="L9071" t="s">
        <v>204604</v>
      </c>
      <c r="M9071" t="s">
        <v>204967</v>
      </c>
      <c r="N9071" t="s">
        <v>206508</v>
      </c>
      <c r="O9071" t="s">
        <v>207266</v>
      </c>
      <c r="P9071" t="s">
        <v>207621</v>
      </c>
      <c r="R9071">
        <v>0</v>
      </c>
      <c r="S9071">
        <v>0</v>
      </c>
    </row>
    <row r="9072" spans="1:19" x14ac:dyDescent="0.35">
      <c r="A9072">
        <v>754</v>
      </c>
      <c r="B9072" t="s">
        <v>154970</v>
      </c>
      <c r="C9072">
        <v>2013</v>
      </c>
      <c r="D9072">
        <v>2</v>
      </c>
      <c r="E9072" t="s">
        <v>163542</v>
      </c>
      <c r="F9072" t="s">
        <v>167536</v>
      </c>
      <c r="G9072" t="s">
        <v>176552</v>
      </c>
      <c r="H9072" t="s">
        <v>187305</v>
      </c>
      <c r="I9072" t="s">
        <v>191233</v>
      </c>
      <c r="J9072" t="s">
        <v>200132</v>
      </c>
      <c r="K9072" t="s">
        <v>203832</v>
      </c>
      <c r="L9072" t="s">
        <v>204604</v>
      </c>
      <c r="M9072" t="s">
        <v>204967</v>
      </c>
      <c r="N9072" t="s">
        <v>206509</v>
      </c>
      <c r="O9072" t="s">
        <v>207266</v>
      </c>
      <c r="P9072" t="s">
        <v>207621</v>
      </c>
      <c r="R9072">
        <v>0</v>
      </c>
      <c r="S9072">
        <v>0</v>
      </c>
    </row>
    <row r="9073" spans="1:19" x14ac:dyDescent="0.35">
      <c r="A9073">
        <v>754</v>
      </c>
      <c r="B9073" t="s">
        <v>154970</v>
      </c>
      <c r="C9073">
        <v>2013</v>
      </c>
      <c r="D9073">
        <v>3</v>
      </c>
      <c r="E9073" t="s">
        <v>163543</v>
      </c>
      <c r="F9073" t="s">
        <v>167536</v>
      </c>
      <c r="G9073" t="s">
        <v>176553</v>
      </c>
      <c r="H9073" t="s">
        <v>187306</v>
      </c>
      <c r="I9073" t="s">
        <v>191233</v>
      </c>
      <c r="J9073" t="s">
        <v>200133</v>
      </c>
      <c r="K9073" t="s">
        <v>203833</v>
      </c>
      <c r="L9073" t="s">
        <v>204604</v>
      </c>
      <c r="M9073" t="s">
        <v>204967</v>
      </c>
      <c r="N9073" t="s">
        <v>206510</v>
      </c>
      <c r="O9073" t="s">
        <v>207266</v>
      </c>
      <c r="P9073" t="s">
        <v>207621</v>
      </c>
      <c r="R9073">
        <v>0</v>
      </c>
      <c r="S9073">
        <v>0</v>
      </c>
    </row>
    <row r="9074" spans="1:19" x14ac:dyDescent="0.35">
      <c r="A9074">
        <v>754</v>
      </c>
      <c r="B9074" t="s">
        <v>154970</v>
      </c>
      <c r="C9074">
        <v>2013</v>
      </c>
      <c r="D9074">
        <v>4</v>
      </c>
      <c r="E9074" t="s">
        <v>163544</v>
      </c>
      <c r="F9074" t="s">
        <v>167536</v>
      </c>
      <c r="G9074" t="s">
        <v>176554</v>
      </c>
      <c r="H9074" t="s">
        <v>187307</v>
      </c>
      <c r="I9074" t="s">
        <v>191233</v>
      </c>
      <c r="J9074" t="s">
        <v>200134</v>
      </c>
      <c r="K9074" t="s">
        <v>203834</v>
      </c>
      <c r="L9074" t="s">
        <v>204604</v>
      </c>
      <c r="M9074" t="s">
        <v>204967</v>
      </c>
      <c r="N9074" t="s">
        <v>206511</v>
      </c>
      <c r="O9074" t="s">
        <v>207266</v>
      </c>
      <c r="P9074" t="s">
        <v>207621</v>
      </c>
      <c r="R9074">
        <v>0</v>
      </c>
      <c r="S9074">
        <v>0</v>
      </c>
    </row>
    <row r="9075" spans="1:19" x14ac:dyDescent="0.35">
      <c r="A9075">
        <v>754</v>
      </c>
      <c r="B9075" t="s">
        <v>154970</v>
      </c>
      <c r="C9075">
        <v>2014</v>
      </c>
      <c r="D9075">
        <v>1</v>
      </c>
      <c r="E9075" t="s">
        <v>163545</v>
      </c>
      <c r="F9075" t="s">
        <v>167536</v>
      </c>
      <c r="G9075" t="s">
        <v>176555</v>
      </c>
      <c r="H9075" t="s">
        <v>187308</v>
      </c>
      <c r="I9075" t="s">
        <v>191233</v>
      </c>
      <c r="J9075" t="s">
        <v>200135</v>
      </c>
      <c r="K9075" t="s">
        <v>203835</v>
      </c>
      <c r="L9075" t="s">
        <v>204604</v>
      </c>
      <c r="M9075" t="s">
        <v>204967</v>
      </c>
      <c r="N9075" t="s">
        <v>206512</v>
      </c>
      <c r="O9075" t="s">
        <v>207266</v>
      </c>
      <c r="P9075" t="s">
        <v>207621</v>
      </c>
      <c r="R9075">
        <v>0</v>
      </c>
      <c r="S9075">
        <v>0</v>
      </c>
    </row>
    <row r="9076" spans="1:19" x14ac:dyDescent="0.35">
      <c r="A9076">
        <v>754</v>
      </c>
      <c r="B9076" t="s">
        <v>154970</v>
      </c>
      <c r="C9076">
        <v>2014</v>
      </c>
      <c r="D9076">
        <v>2</v>
      </c>
      <c r="E9076" t="s">
        <v>163546</v>
      </c>
      <c r="F9076" t="s">
        <v>167536</v>
      </c>
      <c r="G9076" t="s">
        <v>176556</v>
      </c>
      <c r="H9076" t="s">
        <v>187309</v>
      </c>
      <c r="I9076" t="s">
        <v>191233</v>
      </c>
      <c r="J9076" t="s">
        <v>200136</v>
      </c>
      <c r="K9076" t="s">
        <v>203836</v>
      </c>
      <c r="L9076" t="s">
        <v>204604</v>
      </c>
      <c r="M9076" t="s">
        <v>204967</v>
      </c>
      <c r="N9076" t="s">
        <v>206513</v>
      </c>
      <c r="O9076" t="s">
        <v>207266</v>
      </c>
      <c r="P9076" t="s">
        <v>207621</v>
      </c>
      <c r="R9076">
        <v>0</v>
      </c>
      <c r="S9076">
        <v>0</v>
      </c>
    </row>
    <row r="9077" spans="1:19" x14ac:dyDescent="0.35">
      <c r="A9077">
        <v>754</v>
      </c>
      <c r="B9077" t="s">
        <v>154970</v>
      </c>
      <c r="C9077">
        <v>2014</v>
      </c>
      <c r="D9077">
        <v>3</v>
      </c>
      <c r="E9077" t="s">
        <v>163547</v>
      </c>
      <c r="F9077" t="s">
        <v>167536</v>
      </c>
      <c r="G9077" t="s">
        <v>176557</v>
      </c>
      <c r="H9077" t="s">
        <v>187310</v>
      </c>
      <c r="I9077" t="s">
        <v>191233</v>
      </c>
      <c r="J9077" t="s">
        <v>200137</v>
      </c>
      <c r="K9077" t="s">
        <v>203837</v>
      </c>
      <c r="L9077" t="s">
        <v>204604</v>
      </c>
      <c r="M9077" t="s">
        <v>204967</v>
      </c>
      <c r="N9077" t="s">
        <v>206514</v>
      </c>
      <c r="O9077" t="s">
        <v>207266</v>
      </c>
      <c r="P9077" t="s">
        <v>207621</v>
      </c>
      <c r="R9077">
        <v>0</v>
      </c>
      <c r="S9077">
        <v>0</v>
      </c>
    </row>
    <row r="9078" spans="1:19" x14ac:dyDescent="0.35">
      <c r="A9078">
        <v>754</v>
      </c>
      <c r="B9078" t="s">
        <v>154970</v>
      </c>
      <c r="C9078">
        <v>2014</v>
      </c>
      <c r="D9078">
        <v>4</v>
      </c>
      <c r="E9078" t="s">
        <v>163548</v>
      </c>
      <c r="F9078" t="s">
        <v>167536</v>
      </c>
      <c r="G9078" t="s">
        <v>176558</v>
      </c>
      <c r="H9078" t="s">
        <v>187311</v>
      </c>
      <c r="I9078" t="s">
        <v>191233</v>
      </c>
      <c r="J9078" t="s">
        <v>200138</v>
      </c>
      <c r="K9078" t="s">
        <v>203838</v>
      </c>
      <c r="L9078" t="s">
        <v>204604</v>
      </c>
      <c r="M9078" t="s">
        <v>204967</v>
      </c>
      <c r="N9078" t="s">
        <v>206515</v>
      </c>
      <c r="O9078" t="s">
        <v>207266</v>
      </c>
      <c r="P9078" t="s">
        <v>207621</v>
      </c>
      <c r="R9078">
        <v>0</v>
      </c>
      <c r="S9078">
        <v>0</v>
      </c>
    </row>
    <row r="9079" spans="1:19" x14ac:dyDescent="0.35">
      <c r="A9079">
        <v>754</v>
      </c>
      <c r="B9079" t="s">
        <v>154970</v>
      </c>
      <c r="C9079">
        <v>2015</v>
      </c>
      <c r="D9079">
        <v>1</v>
      </c>
      <c r="E9079" t="s">
        <v>163549</v>
      </c>
      <c r="F9079" t="s">
        <v>167536</v>
      </c>
      <c r="G9079" t="s">
        <v>176559</v>
      </c>
      <c r="H9079" t="s">
        <v>187312</v>
      </c>
      <c r="I9079" t="s">
        <v>191233</v>
      </c>
      <c r="J9079" t="s">
        <v>200139</v>
      </c>
      <c r="K9079" t="s">
        <v>203839</v>
      </c>
      <c r="L9079" t="s">
        <v>204604</v>
      </c>
      <c r="M9079" t="s">
        <v>204967</v>
      </c>
      <c r="N9079" t="s">
        <v>206516</v>
      </c>
      <c r="O9079" t="s">
        <v>207266</v>
      </c>
      <c r="P9079" t="s">
        <v>207621</v>
      </c>
      <c r="R9079">
        <v>0</v>
      </c>
      <c r="S9079">
        <v>0</v>
      </c>
    </row>
    <row r="9080" spans="1:19" x14ac:dyDescent="0.35">
      <c r="A9080">
        <v>754</v>
      </c>
      <c r="B9080" t="s">
        <v>154970</v>
      </c>
      <c r="C9080">
        <v>2015</v>
      </c>
      <c r="D9080">
        <v>2</v>
      </c>
      <c r="E9080" t="s">
        <v>163550</v>
      </c>
      <c r="F9080" t="s">
        <v>167536</v>
      </c>
      <c r="G9080" t="s">
        <v>176560</v>
      </c>
      <c r="H9080" t="s">
        <v>187313</v>
      </c>
      <c r="I9080" t="s">
        <v>191233</v>
      </c>
      <c r="J9080" t="s">
        <v>200140</v>
      </c>
      <c r="K9080" t="s">
        <v>203840</v>
      </c>
      <c r="L9080" t="s">
        <v>204604</v>
      </c>
      <c r="M9080" t="s">
        <v>204967</v>
      </c>
      <c r="N9080" t="s">
        <v>206517</v>
      </c>
      <c r="O9080" t="s">
        <v>207266</v>
      </c>
      <c r="P9080" t="s">
        <v>207621</v>
      </c>
      <c r="R9080">
        <v>0</v>
      </c>
      <c r="S9080">
        <v>0</v>
      </c>
    </row>
    <row r="9081" spans="1:19" x14ac:dyDescent="0.35">
      <c r="A9081">
        <v>754</v>
      </c>
      <c r="B9081" t="s">
        <v>154970</v>
      </c>
      <c r="C9081">
        <v>2015</v>
      </c>
      <c r="D9081">
        <v>3</v>
      </c>
      <c r="E9081" t="s">
        <v>163551</v>
      </c>
      <c r="F9081" t="s">
        <v>167536</v>
      </c>
      <c r="G9081" t="s">
        <v>176561</v>
      </c>
      <c r="H9081" t="s">
        <v>187314</v>
      </c>
      <c r="I9081" t="s">
        <v>191233</v>
      </c>
      <c r="J9081" t="s">
        <v>200141</v>
      </c>
      <c r="K9081" t="s">
        <v>203841</v>
      </c>
      <c r="L9081" t="s">
        <v>204604</v>
      </c>
      <c r="M9081" t="s">
        <v>204967</v>
      </c>
      <c r="N9081" t="s">
        <v>206518</v>
      </c>
      <c r="O9081" t="s">
        <v>207266</v>
      </c>
      <c r="P9081" t="s">
        <v>207621</v>
      </c>
      <c r="R9081">
        <v>0</v>
      </c>
      <c r="S9081">
        <v>0</v>
      </c>
    </row>
    <row r="9082" spans="1:19" x14ac:dyDescent="0.35">
      <c r="A9082">
        <v>754</v>
      </c>
      <c r="B9082" t="s">
        <v>154970</v>
      </c>
      <c r="C9082">
        <v>2015</v>
      </c>
      <c r="D9082">
        <v>4</v>
      </c>
      <c r="E9082" t="s">
        <v>163552</v>
      </c>
      <c r="F9082" t="s">
        <v>167536</v>
      </c>
      <c r="G9082" t="s">
        <v>176562</v>
      </c>
      <c r="H9082" t="s">
        <v>187315</v>
      </c>
      <c r="I9082" t="s">
        <v>191233</v>
      </c>
      <c r="J9082" t="s">
        <v>200142</v>
      </c>
      <c r="K9082" t="s">
        <v>203842</v>
      </c>
      <c r="L9082" t="s">
        <v>204604</v>
      </c>
      <c r="M9082" t="s">
        <v>204967</v>
      </c>
      <c r="N9082" t="s">
        <v>206519</v>
      </c>
      <c r="O9082" t="s">
        <v>207266</v>
      </c>
      <c r="P9082" t="s">
        <v>207621</v>
      </c>
      <c r="R9082">
        <v>0</v>
      </c>
      <c r="S9082">
        <v>0</v>
      </c>
    </row>
    <row r="9083" spans="1:19" x14ac:dyDescent="0.35">
      <c r="A9083">
        <v>754</v>
      </c>
      <c r="B9083" t="s">
        <v>154970</v>
      </c>
      <c r="C9083">
        <v>2016</v>
      </c>
      <c r="D9083">
        <v>1</v>
      </c>
      <c r="E9083" t="s">
        <v>163553</v>
      </c>
      <c r="F9083" t="s">
        <v>167536</v>
      </c>
      <c r="G9083" t="s">
        <v>176563</v>
      </c>
      <c r="H9083" t="s">
        <v>187316</v>
      </c>
      <c r="I9083" t="s">
        <v>191233</v>
      </c>
      <c r="J9083" t="s">
        <v>200143</v>
      </c>
      <c r="K9083" t="s">
        <v>203843</v>
      </c>
      <c r="L9083" t="s">
        <v>204604</v>
      </c>
      <c r="M9083" t="s">
        <v>204967</v>
      </c>
      <c r="N9083" t="s">
        <v>206520</v>
      </c>
      <c r="O9083" t="s">
        <v>207266</v>
      </c>
      <c r="P9083" t="s">
        <v>207621</v>
      </c>
      <c r="R9083">
        <v>0</v>
      </c>
      <c r="S9083">
        <v>0</v>
      </c>
    </row>
    <row r="9084" spans="1:19" x14ac:dyDescent="0.35">
      <c r="A9084">
        <v>754</v>
      </c>
      <c r="B9084" t="s">
        <v>154970</v>
      </c>
      <c r="C9084">
        <v>2016</v>
      </c>
      <c r="D9084">
        <v>2</v>
      </c>
      <c r="E9084" t="s">
        <v>163554</v>
      </c>
      <c r="F9084" t="s">
        <v>167536</v>
      </c>
      <c r="G9084" t="s">
        <v>176564</v>
      </c>
      <c r="H9084" t="s">
        <v>187317</v>
      </c>
      <c r="I9084" t="s">
        <v>191233</v>
      </c>
      <c r="J9084" t="s">
        <v>200144</v>
      </c>
      <c r="K9084" t="s">
        <v>203844</v>
      </c>
      <c r="L9084" t="s">
        <v>204604</v>
      </c>
      <c r="M9084" t="s">
        <v>204967</v>
      </c>
      <c r="N9084" t="s">
        <v>206521</v>
      </c>
      <c r="O9084" t="s">
        <v>207266</v>
      </c>
      <c r="P9084" t="s">
        <v>207621</v>
      </c>
      <c r="R9084">
        <v>0</v>
      </c>
      <c r="S9084">
        <v>0</v>
      </c>
    </row>
    <row r="9085" spans="1:19" x14ac:dyDescent="0.35">
      <c r="A9085">
        <v>754</v>
      </c>
      <c r="B9085" t="s">
        <v>154970</v>
      </c>
      <c r="C9085">
        <v>2016</v>
      </c>
      <c r="D9085">
        <v>3</v>
      </c>
      <c r="E9085" t="s">
        <v>163555</v>
      </c>
      <c r="F9085" t="s">
        <v>167536</v>
      </c>
      <c r="G9085" t="s">
        <v>176565</v>
      </c>
      <c r="H9085" t="s">
        <v>187318</v>
      </c>
      <c r="I9085" t="s">
        <v>191233</v>
      </c>
      <c r="J9085" t="s">
        <v>200145</v>
      </c>
      <c r="K9085" t="s">
        <v>203845</v>
      </c>
      <c r="L9085" t="s">
        <v>204604</v>
      </c>
      <c r="M9085" t="s">
        <v>204967</v>
      </c>
      <c r="N9085" t="s">
        <v>206522</v>
      </c>
      <c r="O9085" t="s">
        <v>207266</v>
      </c>
      <c r="P9085" t="s">
        <v>207621</v>
      </c>
      <c r="R9085">
        <v>0</v>
      </c>
      <c r="S9085">
        <v>0</v>
      </c>
    </row>
    <row r="9086" spans="1:19" x14ac:dyDescent="0.35">
      <c r="A9086">
        <v>754</v>
      </c>
      <c r="B9086" t="s">
        <v>154970</v>
      </c>
      <c r="C9086">
        <v>2016</v>
      </c>
      <c r="D9086">
        <v>4</v>
      </c>
      <c r="E9086" t="s">
        <v>163556</v>
      </c>
      <c r="F9086" t="s">
        <v>167536</v>
      </c>
      <c r="G9086" t="s">
        <v>176566</v>
      </c>
      <c r="H9086" t="s">
        <v>187319</v>
      </c>
      <c r="I9086" t="s">
        <v>191233</v>
      </c>
      <c r="J9086" t="s">
        <v>200146</v>
      </c>
      <c r="K9086" t="s">
        <v>203846</v>
      </c>
      <c r="L9086" t="s">
        <v>204604</v>
      </c>
      <c r="M9086" t="s">
        <v>204967</v>
      </c>
      <c r="N9086" t="s">
        <v>206523</v>
      </c>
      <c r="O9086" t="s">
        <v>207266</v>
      </c>
      <c r="P9086" t="s">
        <v>207621</v>
      </c>
      <c r="R9086">
        <v>0</v>
      </c>
      <c r="S9086">
        <v>0</v>
      </c>
    </row>
    <row r="9087" spans="1:19" x14ac:dyDescent="0.35">
      <c r="A9087">
        <v>754</v>
      </c>
      <c r="B9087" t="s">
        <v>154970</v>
      </c>
      <c r="C9087">
        <v>2017</v>
      </c>
      <c r="D9087">
        <v>1</v>
      </c>
      <c r="E9087" t="s">
        <v>163557</v>
      </c>
      <c r="F9087" t="s">
        <v>167536</v>
      </c>
      <c r="G9087" t="s">
        <v>176567</v>
      </c>
      <c r="H9087" t="s">
        <v>187320</v>
      </c>
      <c r="I9087" t="s">
        <v>191233</v>
      </c>
      <c r="J9087" t="s">
        <v>200147</v>
      </c>
      <c r="K9087" t="s">
        <v>203847</v>
      </c>
      <c r="L9087" t="s">
        <v>204604</v>
      </c>
      <c r="M9087" t="s">
        <v>204967</v>
      </c>
      <c r="N9087" t="s">
        <v>206524</v>
      </c>
      <c r="O9087" t="s">
        <v>207266</v>
      </c>
      <c r="P9087" t="s">
        <v>207621</v>
      </c>
      <c r="R9087">
        <v>0</v>
      </c>
      <c r="S9087">
        <v>0</v>
      </c>
    </row>
    <row r="9088" spans="1:19" x14ac:dyDescent="0.35">
      <c r="A9088">
        <v>754</v>
      </c>
      <c r="B9088" t="s">
        <v>154970</v>
      </c>
      <c r="C9088">
        <v>2017</v>
      </c>
      <c r="D9088">
        <v>2</v>
      </c>
      <c r="E9088" t="s">
        <v>163558</v>
      </c>
      <c r="F9088" t="s">
        <v>167536</v>
      </c>
      <c r="G9088" t="s">
        <v>176568</v>
      </c>
      <c r="H9088" t="s">
        <v>187321</v>
      </c>
      <c r="I9088" t="s">
        <v>191233</v>
      </c>
      <c r="J9088" t="s">
        <v>200148</v>
      </c>
      <c r="K9088" t="s">
        <v>203848</v>
      </c>
      <c r="L9088" t="s">
        <v>204604</v>
      </c>
      <c r="M9088" t="s">
        <v>204967</v>
      </c>
      <c r="N9088" t="s">
        <v>206525</v>
      </c>
      <c r="O9088" t="s">
        <v>207266</v>
      </c>
      <c r="P9088" t="s">
        <v>207621</v>
      </c>
      <c r="R9088">
        <v>0</v>
      </c>
      <c r="S9088">
        <v>0</v>
      </c>
    </row>
    <row r="9089" spans="1:19" x14ac:dyDescent="0.35">
      <c r="A9089">
        <v>754</v>
      </c>
      <c r="B9089" t="s">
        <v>154970</v>
      </c>
      <c r="C9089">
        <v>2017</v>
      </c>
      <c r="D9089">
        <v>3</v>
      </c>
      <c r="E9089" t="s">
        <v>163559</v>
      </c>
      <c r="F9089" t="s">
        <v>167536</v>
      </c>
      <c r="G9089" t="s">
        <v>176569</v>
      </c>
      <c r="H9089" t="s">
        <v>187322</v>
      </c>
      <c r="I9089" t="s">
        <v>191233</v>
      </c>
      <c r="J9089" t="s">
        <v>200149</v>
      </c>
      <c r="K9089" t="s">
        <v>203849</v>
      </c>
      <c r="L9089" t="s">
        <v>204604</v>
      </c>
      <c r="M9089" t="s">
        <v>204967</v>
      </c>
      <c r="N9089" t="s">
        <v>206526</v>
      </c>
      <c r="O9089" t="s">
        <v>207266</v>
      </c>
      <c r="P9089" t="s">
        <v>207621</v>
      </c>
      <c r="R9089">
        <v>0</v>
      </c>
      <c r="S9089">
        <v>0</v>
      </c>
    </row>
    <row r="9090" spans="1:19" x14ac:dyDescent="0.35">
      <c r="A9090">
        <v>754</v>
      </c>
      <c r="B9090" t="s">
        <v>154970</v>
      </c>
      <c r="C9090">
        <v>2017</v>
      </c>
      <c r="D9090">
        <v>4</v>
      </c>
      <c r="E9090" t="s">
        <v>163560</v>
      </c>
      <c r="F9090" t="s">
        <v>167536</v>
      </c>
      <c r="G9090" t="s">
        <v>176570</v>
      </c>
      <c r="H9090" t="s">
        <v>187323</v>
      </c>
      <c r="I9090" t="s">
        <v>191233</v>
      </c>
      <c r="J9090" t="s">
        <v>200150</v>
      </c>
      <c r="K9090" t="s">
        <v>203850</v>
      </c>
      <c r="L9090" t="s">
        <v>204604</v>
      </c>
      <c r="M9090" t="s">
        <v>204967</v>
      </c>
      <c r="N9090" t="s">
        <v>206527</v>
      </c>
      <c r="O9090" t="s">
        <v>207266</v>
      </c>
      <c r="P9090" t="s">
        <v>207621</v>
      </c>
      <c r="R9090">
        <v>0</v>
      </c>
      <c r="S9090">
        <v>0</v>
      </c>
    </row>
    <row r="9091" spans="1:19" x14ac:dyDescent="0.35">
      <c r="A9091">
        <v>754</v>
      </c>
      <c r="B9091" t="s">
        <v>154970</v>
      </c>
      <c r="C9091">
        <v>2018</v>
      </c>
      <c r="D9091">
        <v>1</v>
      </c>
      <c r="E9091" t="s">
        <v>163561</v>
      </c>
      <c r="F9091" t="s">
        <v>167536</v>
      </c>
      <c r="G9091" t="s">
        <v>176571</v>
      </c>
      <c r="H9091" t="s">
        <v>187324</v>
      </c>
      <c r="I9091" t="s">
        <v>191233</v>
      </c>
      <c r="J9091" t="s">
        <v>200151</v>
      </c>
      <c r="K9091" t="s">
        <v>203851</v>
      </c>
      <c r="L9091" t="s">
        <v>204604</v>
      </c>
      <c r="M9091" t="s">
        <v>204967</v>
      </c>
      <c r="N9091" t="s">
        <v>206528</v>
      </c>
      <c r="O9091" t="s">
        <v>207266</v>
      </c>
      <c r="P9091" t="s">
        <v>207621</v>
      </c>
      <c r="R9091">
        <v>0</v>
      </c>
      <c r="S9091">
        <v>0</v>
      </c>
    </row>
    <row r="9092" spans="1:19" x14ac:dyDescent="0.35">
      <c r="A9092">
        <v>754</v>
      </c>
      <c r="B9092" t="s">
        <v>154970</v>
      </c>
      <c r="C9092">
        <v>2018</v>
      </c>
      <c r="D9092">
        <v>2</v>
      </c>
      <c r="E9092" t="s">
        <v>163562</v>
      </c>
      <c r="F9092" t="s">
        <v>167536</v>
      </c>
      <c r="G9092" t="s">
        <v>176572</v>
      </c>
      <c r="H9092" t="s">
        <v>187325</v>
      </c>
      <c r="I9092" t="s">
        <v>191233</v>
      </c>
      <c r="J9092" t="s">
        <v>200152</v>
      </c>
      <c r="K9092" t="s">
        <v>203852</v>
      </c>
      <c r="L9092" t="s">
        <v>204604</v>
      </c>
      <c r="M9092" t="s">
        <v>204967</v>
      </c>
      <c r="N9092" t="s">
        <v>206529</v>
      </c>
      <c r="O9092" t="s">
        <v>207266</v>
      </c>
      <c r="P9092" t="s">
        <v>207621</v>
      </c>
      <c r="R9092">
        <v>0</v>
      </c>
      <c r="S9092">
        <v>0</v>
      </c>
    </row>
    <row r="9093" spans="1:19" x14ac:dyDescent="0.35">
      <c r="A9093">
        <v>754</v>
      </c>
      <c r="B9093" t="s">
        <v>154970</v>
      </c>
      <c r="C9093">
        <v>2018</v>
      </c>
      <c r="D9093">
        <v>3</v>
      </c>
      <c r="E9093" t="s">
        <v>163563</v>
      </c>
      <c r="F9093" t="s">
        <v>167536</v>
      </c>
      <c r="G9093" t="s">
        <v>176573</v>
      </c>
      <c r="H9093" t="s">
        <v>187326</v>
      </c>
      <c r="I9093" t="s">
        <v>191233</v>
      </c>
      <c r="J9093" t="s">
        <v>200153</v>
      </c>
      <c r="K9093" t="s">
        <v>203853</v>
      </c>
      <c r="L9093" t="s">
        <v>204604</v>
      </c>
      <c r="M9093" t="s">
        <v>204967</v>
      </c>
      <c r="N9093" t="s">
        <v>206530</v>
      </c>
      <c r="O9093" t="s">
        <v>207266</v>
      </c>
      <c r="P9093" t="s">
        <v>207621</v>
      </c>
      <c r="R9093">
        <v>0</v>
      </c>
      <c r="S9093">
        <v>0</v>
      </c>
    </row>
    <row r="9094" spans="1:19" x14ac:dyDescent="0.35">
      <c r="A9094">
        <v>754</v>
      </c>
      <c r="B9094" t="s">
        <v>154970</v>
      </c>
      <c r="C9094">
        <v>2018</v>
      </c>
      <c r="D9094">
        <v>4</v>
      </c>
      <c r="E9094" t="s">
        <v>163564</v>
      </c>
      <c r="F9094" t="s">
        <v>167536</v>
      </c>
      <c r="G9094" t="s">
        <v>176574</v>
      </c>
      <c r="H9094" t="s">
        <v>187327</v>
      </c>
      <c r="I9094" t="s">
        <v>191233</v>
      </c>
      <c r="J9094" t="s">
        <v>200154</v>
      </c>
      <c r="K9094" t="s">
        <v>203854</v>
      </c>
      <c r="L9094" t="s">
        <v>204604</v>
      </c>
      <c r="M9094" t="s">
        <v>204967</v>
      </c>
      <c r="N9094" t="s">
        <v>206531</v>
      </c>
      <c r="O9094" t="s">
        <v>207266</v>
      </c>
      <c r="P9094" t="s">
        <v>207621</v>
      </c>
      <c r="R9094">
        <v>0</v>
      </c>
      <c r="S9094">
        <v>0</v>
      </c>
    </row>
    <row r="9095" spans="1:19" x14ac:dyDescent="0.35">
      <c r="A9095">
        <v>754</v>
      </c>
      <c r="B9095" t="s">
        <v>154970</v>
      </c>
      <c r="C9095">
        <v>2019</v>
      </c>
      <c r="D9095">
        <v>1</v>
      </c>
      <c r="E9095" t="s">
        <v>163565</v>
      </c>
      <c r="F9095" t="s">
        <v>167536</v>
      </c>
      <c r="G9095" t="s">
        <v>176575</v>
      </c>
      <c r="H9095" t="s">
        <v>187328</v>
      </c>
      <c r="I9095" t="s">
        <v>191233</v>
      </c>
      <c r="J9095" t="s">
        <v>200155</v>
      </c>
      <c r="K9095" t="s">
        <v>203855</v>
      </c>
      <c r="L9095" t="s">
        <v>204604</v>
      </c>
      <c r="M9095" t="s">
        <v>204967</v>
      </c>
      <c r="N9095" t="s">
        <v>206532</v>
      </c>
      <c r="O9095" t="s">
        <v>207266</v>
      </c>
      <c r="P9095" t="s">
        <v>207621</v>
      </c>
      <c r="R9095">
        <v>0</v>
      </c>
      <c r="S9095">
        <v>0</v>
      </c>
    </row>
    <row r="9096" spans="1:19" x14ac:dyDescent="0.35">
      <c r="A9096">
        <v>754</v>
      </c>
      <c r="B9096" t="s">
        <v>154970</v>
      </c>
      <c r="C9096">
        <v>2019</v>
      </c>
      <c r="D9096">
        <v>2</v>
      </c>
      <c r="E9096" t="s">
        <v>163566</v>
      </c>
      <c r="F9096" t="s">
        <v>167536</v>
      </c>
      <c r="G9096" t="s">
        <v>176576</v>
      </c>
      <c r="H9096" t="s">
        <v>187329</v>
      </c>
      <c r="I9096" t="s">
        <v>191233</v>
      </c>
      <c r="J9096" t="s">
        <v>200156</v>
      </c>
      <c r="K9096" t="s">
        <v>203856</v>
      </c>
      <c r="L9096" t="s">
        <v>204604</v>
      </c>
      <c r="M9096" t="s">
        <v>204967</v>
      </c>
      <c r="N9096" t="s">
        <v>206533</v>
      </c>
      <c r="O9096" t="s">
        <v>207266</v>
      </c>
      <c r="P9096" t="s">
        <v>207621</v>
      </c>
      <c r="R9096">
        <v>0</v>
      </c>
      <c r="S9096">
        <v>0</v>
      </c>
    </row>
    <row r="9097" spans="1:19" x14ac:dyDescent="0.35">
      <c r="A9097">
        <v>754</v>
      </c>
      <c r="B9097" t="s">
        <v>154970</v>
      </c>
      <c r="C9097">
        <v>2019</v>
      </c>
      <c r="D9097">
        <v>3</v>
      </c>
      <c r="E9097" t="s">
        <v>163567</v>
      </c>
      <c r="F9097" t="s">
        <v>167536</v>
      </c>
      <c r="G9097" t="s">
        <v>176577</v>
      </c>
      <c r="H9097" t="s">
        <v>187330</v>
      </c>
      <c r="I9097" t="s">
        <v>191233</v>
      </c>
      <c r="J9097" t="s">
        <v>200157</v>
      </c>
      <c r="K9097" t="s">
        <v>203856</v>
      </c>
      <c r="L9097" t="s">
        <v>204604</v>
      </c>
      <c r="M9097" t="s">
        <v>204967</v>
      </c>
      <c r="N9097" t="s">
        <v>206533</v>
      </c>
      <c r="O9097" t="s">
        <v>207266</v>
      </c>
      <c r="P9097" t="s">
        <v>207621</v>
      </c>
      <c r="R9097">
        <v>0</v>
      </c>
      <c r="S9097">
        <v>0</v>
      </c>
    </row>
    <row r="9098" spans="1:19" x14ac:dyDescent="0.35">
      <c r="A9098">
        <v>754</v>
      </c>
      <c r="B9098" t="s">
        <v>154970</v>
      </c>
      <c r="C9098">
        <v>2019</v>
      </c>
      <c r="D9098">
        <v>4</v>
      </c>
      <c r="E9098" t="s">
        <v>163568</v>
      </c>
      <c r="F9098" t="s">
        <v>167536</v>
      </c>
      <c r="G9098" t="s">
        <v>176578</v>
      </c>
      <c r="H9098" t="s">
        <v>187331</v>
      </c>
      <c r="I9098" t="s">
        <v>191233</v>
      </c>
      <c r="J9098" t="s">
        <v>200158</v>
      </c>
      <c r="K9098" t="s">
        <v>203856</v>
      </c>
      <c r="L9098" t="s">
        <v>204604</v>
      </c>
      <c r="M9098" t="s">
        <v>204967</v>
      </c>
      <c r="N9098" t="s">
        <v>206533</v>
      </c>
      <c r="O9098" t="s">
        <v>207266</v>
      </c>
      <c r="P9098" t="s">
        <v>207621</v>
      </c>
      <c r="R9098">
        <v>0</v>
      </c>
      <c r="S9098">
        <v>0</v>
      </c>
    </row>
    <row r="9099" spans="1:19" x14ac:dyDescent="0.35">
      <c r="A9099">
        <v>754</v>
      </c>
      <c r="B9099" t="s">
        <v>154970</v>
      </c>
      <c r="C9099">
        <v>2020</v>
      </c>
      <c r="D9099">
        <v>1</v>
      </c>
      <c r="E9099" t="s">
        <v>163569</v>
      </c>
      <c r="F9099" t="s">
        <v>167536</v>
      </c>
      <c r="G9099" t="s">
        <v>176579</v>
      </c>
      <c r="H9099" t="s">
        <v>187332</v>
      </c>
      <c r="I9099" t="s">
        <v>191233</v>
      </c>
      <c r="J9099" t="s">
        <v>200159</v>
      </c>
      <c r="K9099" t="s">
        <v>203856</v>
      </c>
      <c r="L9099" t="s">
        <v>204604</v>
      </c>
      <c r="M9099" t="s">
        <v>204967</v>
      </c>
      <c r="N9099" t="s">
        <v>206533</v>
      </c>
      <c r="O9099" t="s">
        <v>207266</v>
      </c>
      <c r="P9099" t="s">
        <v>207621</v>
      </c>
      <c r="R9099">
        <v>0</v>
      </c>
      <c r="S9099">
        <v>0</v>
      </c>
    </row>
    <row r="9100" spans="1:19" x14ac:dyDescent="0.35">
      <c r="A9100">
        <v>754</v>
      </c>
      <c r="B9100" t="s">
        <v>154970</v>
      </c>
      <c r="C9100">
        <v>2020</v>
      </c>
      <c r="D9100">
        <v>2</v>
      </c>
      <c r="E9100" t="s">
        <v>163570</v>
      </c>
      <c r="F9100" t="s">
        <v>167536</v>
      </c>
      <c r="G9100" t="s">
        <v>176580</v>
      </c>
      <c r="H9100" t="s">
        <v>187333</v>
      </c>
      <c r="I9100" t="s">
        <v>191233</v>
      </c>
      <c r="J9100" t="s">
        <v>200160</v>
      </c>
      <c r="K9100" t="s">
        <v>203856</v>
      </c>
      <c r="L9100" t="s">
        <v>204604</v>
      </c>
      <c r="M9100" t="s">
        <v>204967</v>
      </c>
      <c r="N9100" t="s">
        <v>206533</v>
      </c>
      <c r="O9100" t="s">
        <v>207266</v>
      </c>
      <c r="P9100" t="s">
        <v>207621</v>
      </c>
      <c r="R9100">
        <v>0</v>
      </c>
      <c r="S9100">
        <v>0</v>
      </c>
    </row>
    <row r="9101" spans="1:19" x14ac:dyDescent="0.35">
      <c r="A9101">
        <v>754</v>
      </c>
      <c r="B9101" t="s">
        <v>154970</v>
      </c>
      <c r="C9101">
        <v>2020</v>
      </c>
      <c r="D9101">
        <v>3</v>
      </c>
      <c r="E9101" t="s">
        <v>163571</v>
      </c>
      <c r="F9101" t="s">
        <v>167536</v>
      </c>
      <c r="G9101" t="s">
        <v>176581</v>
      </c>
      <c r="H9101" t="s">
        <v>187334</v>
      </c>
      <c r="I9101" t="s">
        <v>191233</v>
      </c>
      <c r="J9101" t="s">
        <v>200161</v>
      </c>
      <c r="K9101" t="s">
        <v>203856</v>
      </c>
      <c r="L9101" t="s">
        <v>204604</v>
      </c>
      <c r="M9101" t="s">
        <v>204967</v>
      </c>
      <c r="N9101" t="s">
        <v>206533</v>
      </c>
      <c r="O9101" t="s">
        <v>207266</v>
      </c>
      <c r="P9101" t="s">
        <v>207621</v>
      </c>
      <c r="R9101">
        <v>0</v>
      </c>
      <c r="S9101">
        <v>0</v>
      </c>
    </row>
    <row r="9102" spans="1:19" x14ac:dyDescent="0.35">
      <c r="A9102">
        <v>754</v>
      </c>
      <c r="B9102" t="s">
        <v>154970</v>
      </c>
      <c r="C9102">
        <v>2020</v>
      </c>
      <c r="D9102">
        <v>4</v>
      </c>
      <c r="E9102" t="s">
        <v>163572</v>
      </c>
      <c r="F9102" t="s">
        <v>167536</v>
      </c>
      <c r="G9102" t="s">
        <v>176582</v>
      </c>
      <c r="H9102" t="s">
        <v>187335</v>
      </c>
      <c r="I9102" t="s">
        <v>191233</v>
      </c>
      <c r="J9102" t="s">
        <v>200162</v>
      </c>
      <c r="K9102" t="s">
        <v>203856</v>
      </c>
      <c r="L9102" t="s">
        <v>204604</v>
      </c>
      <c r="M9102" t="s">
        <v>204967</v>
      </c>
      <c r="N9102" t="s">
        <v>206533</v>
      </c>
      <c r="O9102" t="s">
        <v>207266</v>
      </c>
      <c r="P9102" t="s">
        <v>207621</v>
      </c>
      <c r="R9102">
        <v>0</v>
      </c>
      <c r="S9102">
        <v>0</v>
      </c>
    </row>
    <row r="9103" spans="1:19" x14ac:dyDescent="0.35">
      <c r="A9103">
        <v>754</v>
      </c>
      <c r="B9103" t="s">
        <v>154970</v>
      </c>
      <c r="C9103">
        <v>2021</v>
      </c>
      <c r="D9103">
        <v>1</v>
      </c>
      <c r="E9103" t="s">
        <v>163573</v>
      </c>
      <c r="F9103" t="s">
        <v>167536</v>
      </c>
      <c r="G9103" t="s">
        <v>176583</v>
      </c>
      <c r="H9103" t="s">
        <v>187336</v>
      </c>
      <c r="I9103" t="s">
        <v>191233</v>
      </c>
      <c r="J9103" t="s">
        <v>200163</v>
      </c>
      <c r="K9103" t="s">
        <v>203856</v>
      </c>
      <c r="L9103" t="s">
        <v>204604</v>
      </c>
      <c r="M9103" t="s">
        <v>204967</v>
      </c>
      <c r="N9103" t="s">
        <v>206533</v>
      </c>
      <c r="O9103" t="s">
        <v>207266</v>
      </c>
      <c r="P9103" t="s">
        <v>207621</v>
      </c>
    </row>
    <row r="9104" spans="1:19" x14ac:dyDescent="0.35">
      <c r="A9104">
        <v>754</v>
      </c>
      <c r="B9104" t="s">
        <v>154970</v>
      </c>
      <c r="C9104">
        <v>2021</v>
      </c>
      <c r="D9104">
        <v>2</v>
      </c>
      <c r="E9104" t="s">
        <v>163574</v>
      </c>
      <c r="F9104" t="s">
        <v>167536</v>
      </c>
      <c r="G9104" t="s">
        <v>176584</v>
      </c>
      <c r="H9104" t="s">
        <v>187337</v>
      </c>
      <c r="I9104" t="s">
        <v>191233</v>
      </c>
      <c r="J9104" t="s">
        <v>200164</v>
      </c>
      <c r="K9104" t="s">
        <v>203856</v>
      </c>
      <c r="L9104" t="s">
        <v>204604</v>
      </c>
      <c r="M9104" t="s">
        <v>204967</v>
      </c>
      <c r="N9104" t="s">
        <v>206533</v>
      </c>
      <c r="O9104" t="s">
        <v>207266</v>
      </c>
      <c r="P9104" t="s">
        <v>207621</v>
      </c>
    </row>
    <row r="9105" spans="1:19" x14ac:dyDescent="0.35">
      <c r="A9105">
        <v>754</v>
      </c>
      <c r="B9105" t="s">
        <v>154970</v>
      </c>
      <c r="C9105">
        <v>2021</v>
      </c>
      <c r="D9105">
        <v>3</v>
      </c>
      <c r="E9105" t="s">
        <v>163575</v>
      </c>
      <c r="F9105" t="s">
        <v>167536</v>
      </c>
      <c r="G9105" t="s">
        <v>176585</v>
      </c>
      <c r="H9105" t="s">
        <v>187338</v>
      </c>
      <c r="I9105" t="s">
        <v>191233</v>
      </c>
      <c r="J9105" t="s">
        <v>200165</v>
      </c>
      <c r="K9105" t="s">
        <v>203856</v>
      </c>
      <c r="L9105" t="s">
        <v>204604</v>
      </c>
      <c r="M9105" t="s">
        <v>204967</v>
      </c>
      <c r="N9105" t="s">
        <v>206533</v>
      </c>
      <c r="O9105" t="s">
        <v>207266</v>
      </c>
      <c r="P9105" t="s">
        <v>207621</v>
      </c>
    </row>
    <row r="9106" spans="1:19" x14ac:dyDescent="0.35">
      <c r="A9106">
        <v>754</v>
      </c>
      <c r="B9106" t="s">
        <v>154970</v>
      </c>
      <c r="C9106">
        <v>2021</v>
      </c>
      <c r="D9106">
        <v>4</v>
      </c>
      <c r="E9106" t="s">
        <v>163576</v>
      </c>
      <c r="F9106" t="s">
        <v>167536</v>
      </c>
      <c r="G9106" t="s">
        <v>176586</v>
      </c>
      <c r="H9106" t="s">
        <v>187339</v>
      </c>
      <c r="I9106" t="s">
        <v>191233</v>
      </c>
      <c r="J9106" t="s">
        <v>200166</v>
      </c>
      <c r="K9106" t="s">
        <v>203856</v>
      </c>
      <c r="L9106" t="s">
        <v>204604</v>
      </c>
      <c r="M9106" t="s">
        <v>204967</v>
      </c>
      <c r="N9106" t="s">
        <v>206533</v>
      </c>
      <c r="O9106" t="s">
        <v>207266</v>
      </c>
      <c r="P9106" t="s">
        <v>207621</v>
      </c>
    </row>
    <row r="9107" spans="1:19" x14ac:dyDescent="0.35">
      <c r="A9107">
        <v>754</v>
      </c>
      <c r="B9107" t="s">
        <v>154970</v>
      </c>
      <c r="C9107">
        <v>2022</v>
      </c>
      <c r="D9107">
        <v>1</v>
      </c>
      <c r="E9107" t="s">
        <v>163577</v>
      </c>
      <c r="F9107" t="s">
        <v>167536</v>
      </c>
      <c r="G9107" t="s">
        <v>176587</v>
      </c>
      <c r="H9107" t="s">
        <v>187340</v>
      </c>
      <c r="I9107" t="s">
        <v>191233</v>
      </c>
      <c r="J9107" t="s">
        <v>200167</v>
      </c>
      <c r="K9107" t="s">
        <v>203856</v>
      </c>
      <c r="L9107" t="s">
        <v>204604</v>
      </c>
      <c r="M9107" t="s">
        <v>204967</v>
      </c>
      <c r="N9107" t="s">
        <v>206533</v>
      </c>
      <c r="O9107" t="s">
        <v>207266</v>
      </c>
      <c r="P9107" t="s">
        <v>207621</v>
      </c>
    </row>
    <row r="9108" spans="1:19" x14ac:dyDescent="0.35">
      <c r="A9108">
        <v>754</v>
      </c>
      <c r="B9108" t="s">
        <v>154970</v>
      </c>
      <c r="C9108">
        <v>2022</v>
      </c>
      <c r="D9108">
        <v>2</v>
      </c>
      <c r="E9108" t="s">
        <v>163578</v>
      </c>
      <c r="F9108" t="s">
        <v>167536</v>
      </c>
      <c r="G9108" t="s">
        <v>176588</v>
      </c>
      <c r="H9108" t="s">
        <v>187341</v>
      </c>
      <c r="I9108" t="s">
        <v>191233</v>
      </c>
      <c r="J9108" t="s">
        <v>200168</v>
      </c>
      <c r="K9108" t="s">
        <v>203856</v>
      </c>
      <c r="L9108" t="s">
        <v>204604</v>
      </c>
      <c r="M9108" t="s">
        <v>204967</v>
      </c>
      <c r="N9108" t="s">
        <v>206533</v>
      </c>
      <c r="O9108" t="s">
        <v>207266</v>
      </c>
      <c r="P9108" t="s">
        <v>207621</v>
      </c>
    </row>
    <row r="9109" spans="1:19" x14ac:dyDescent="0.35">
      <c r="A9109">
        <v>754</v>
      </c>
      <c r="B9109" t="s">
        <v>154970</v>
      </c>
      <c r="C9109">
        <v>2022</v>
      </c>
      <c r="D9109">
        <v>3</v>
      </c>
      <c r="E9109" t="s">
        <v>163579</v>
      </c>
      <c r="F9109" t="s">
        <v>167536</v>
      </c>
      <c r="G9109" t="s">
        <v>176589</v>
      </c>
      <c r="H9109" t="s">
        <v>187342</v>
      </c>
      <c r="I9109" t="s">
        <v>191233</v>
      </c>
      <c r="J9109" t="s">
        <v>200169</v>
      </c>
      <c r="K9109" t="s">
        <v>203856</v>
      </c>
      <c r="L9109" t="s">
        <v>204604</v>
      </c>
      <c r="M9109" t="s">
        <v>204967</v>
      </c>
      <c r="N9109" t="s">
        <v>206533</v>
      </c>
      <c r="O9109" t="s">
        <v>207266</v>
      </c>
      <c r="P9109" t="s">
        <v>207621</v>
      </c>
    </row>
    <row r="9110" spans="1:19" x14ac:dyDescent="0.35">
      <c r="A9110">
        <v>754</v>
      </c>
      <c r="B9110" t="s">
        <v>154970</v>
      </c>
      <c r="C9110">
        <v>2022</v>
      </c>
      <c r="D9110">
        <v>4</v>
      </c>
      <c r="E9110" t="s">
        <v>163580</v>
      </c>
      <c r="F9110" t="s">
        <v>167536</v>
      </c>
      <c r="G9110" t="s">
        <v>176590</v>
      </c>
      <c r="H9110" t="s">
        <v>187343</v>
      </c>
      <c r="I9110" t="s">
        <v>191233</v>
      </c>
      <c r="J9110" t="s">
        <v>200170</v>
      </c>
      <c r="K9110" t="s">
        <v>203856</v>
      </c>
      <c r="L9110" t="s">
        <v>204604</v>
      </c>
      <c r="M9110" t="s">
        <v>204967</v>
      </c>
      <c r="N9110" t="s">
        <v>206533</v>
      </c>
      <c r="O9110" t="s">
        <v>207266</v>
      </c>
      <c r="P9110" t="s">
        <v>207621</v>
      </c>
    </row>
    <row r="9111" spans="1:19" x14ac:dyDescent="0.35">
      <c r="A9111">
        <v>754</v>
      </c>
      <c r="B9111" t="s">
        <v>154970</v>
      </c>
      <c r="C9111">
        <v>2023</v>
      </c>
      <c r="D9111">
        <v>1</v>
      </c>
      <c r="E9111" t="s">
        <v>163581</v>
      </c>
      <c r="F9111" t="s">
        <v>167536</v>
      </c>
      <c r="G9111" t="s">
        <v>176591</v>
      </c>
      <c r="H9111" t="s">
        <v>187344</v>
      </c>
      <c r="I9111" t="s">
        <v>191233</v>
      </c>
      <c r="J9111" t="s">
        <v>200171</v>
      </c>
      <c r="K9111" t="s">
        <v>203856</v>
      </c>
      <c r="L9111" t="s">
        <v>204604</v>
      </c>
      <c r="M9111" t="s">
        <v>204967</v>
      </c>
      <c r="N9111" t="s">
        <v>206533</v>
      </c>
      <c r="O9111" t="s">
        <v>207266</v>
      </c>
      <c r="P9111" t="s">
        <v>207621</v>
      </c>
    </row>
    <row r="9112" spans="1:19" x14ac:dyDescent="0.35">
      <c r="A9112">
        <v>754</v>
      </c>
      <c r="B9112" t="s">
        <v>154970</v>
      </c>
      <c r="C9112">
        <v>2023</v>
      </c>
      <c r="D9112">
        <v>2</v>
      </c>
      <c r="E9112" t="s">
        <v>163582</v>
      </c>
      <c r="F9112" t="s">
        <v>167536</v>
      </c>
      <c r="G9112" t="s">
        <v>176592</v>
      </c>
      <c r="H9112" t="s">
        <v>187345</v>
      </c>
      <c r="I9112" t="s">
        <v>191233</v>
      </c>
      <c r="J9112" t="s">
        <v>200172</v>
      </c>
      <c r="K9112" t="s">
        <v>203856</v>
      </c>
      <c r="L9112" t="s">
        <v>204604</v>
      </c>
      <c r="M9112" t="s">
        <v>204967</v>
      </c>
      <c r="N9112" t="s">
        <v>206533</v>
      </c>
      <c r="O9112" t="s">
        <v>207266</v>
      </c>
      <c r="P9112" t="s">
        <v>207621</v>
      </c>
    </row>
    <row r="9113" spans="1:19" x14ac:dyDescent="0.35">
      <c r="A9113">
        <v>754</v>
      </c>
      <c r="B9113" t="s">
        <v>154970</v>
      </c>
      <c r="C9113">
        <v>2023</v>
      </c>
      <c r="D9113">
        <v>3</v>
      </c>
      <c r="E9113" t="s">
        <v>163583</v>
      </c>
      <c r="F9113" t="s">
        <v>167536</v>
      </c>
      <c r="G9113" t="s">
        <v>176593</v>
      </c>
      <c r="H9113" t="s">
        <v>187346</v>
      </c>
      <c r="I9113" t="s">
        <v>191233</v>
      </c>
      <c r="J9113" t="s">
        <v>200173</v>
      </c>
      <c r="K9113" t="s">
        <v>203856</v>
      </c>
      <c r="L9113" t="s">
        <v>204604</v>
      </c>
      <c r="M9113" t="s">
        <v>204967</v>
      </c>
      <c r="N9113" t="s">
        <v>206533</v>
      </c>
      <c r="O9113" t="s">
        <v>207266</v>
      </c>
      <c r="P9113" t="s">
        <v>207621</v>
      </c>
    </row>
    <row r="9114" spans="1:19" x14ac:dyDescent="0.35">
      <c r="A9114">
        <v>853</v>
      </c>
      <c r="B9114" t="s">
        <v>154971</v>
      </c>
      <c r="C9114">
        <v>2000</v>
      </c>
      <c r="D9114">
        <v>1</v>
      </c>
      <c r="E9114" t="s">
        <v>163584</v>
      </c>
      <c r="F9114" t="s">
        <v>167536</v>
      </c>
      <c r="G9114" t="s">
        <v>176594</v>
      </c>
      <c r="H9114" t="s">
        <v>187347</v>
      </c>
      <c r="I9114" t="s">
        <v>191233</v>
      </c>
      <c r="J9114" t="s">
        <v>200174</v>
      </c>
      <c r="K9114" t="s">
        <v>203856</v>
      </c>
      <c r="L9114" t="s">
        <v>204604</v>
      </c>
      <c r="M9114" t="s">
        <v>204967</v>
      </c>
      <c r="N9114" t="s">
        <v>206533</v>
      </c>
      <c r="O9114" t="s">
        <v>207266</v>
      </c>
      <c r="P9114" t="s">
        <v>207621</v>
      </c>
      <c r="Q9114">
        <v>0</v>
      </c>
      <c r="R9114">
        <v>0</v>
      </c>
      <c r="S9114">
        <v>0</v>
      </c>
    </row>
    <row r="9115" spans="1:19" x14ac:dyDescent="0.35">
      <c r="A9115">
        <v>853</v>
      </c>
      <c r="B9115" t="s">
        <v>154971</v>
      </c>
      <c r="C9115">
        <v>2000</v>
      </c>
      <c r="D9115">
        <v>2</v>
      </c>
      <c r="E9115" t="s">
        <v>163585</v>
      </c>
      <c r="F9115" t="s">
        <v>167536</v>
      </c>
      <c r="G9115" t="s">
        <v>176595</v>
      </c>
      <c r="H9115" t="s">
        <v>187348</v>
      </c>
      <c r="I9115" t="s">
        <v>191233</v>
      </c>
      <c r="J9115" t="s">
        <v>200175</v>
      </c>
      <c r="K9115" t="s">
        <v>203856</v>
      </c>
      <c r="L9115" t="s">
        <v>204604</v>
      </c>
      <c r="M9115" t="s">
        <v>204967</v>
      </c>
      <c r="N9115" t="s">
        <v>206533</v>
      </c>
      <c r="O9115" t="s">
        <v>207266</v>
      </c>
      <c r="P9115" t="s">
        <v>207621</v>
      </c>
      <c r="Q9115">
        <v>0</v>
      </c>
      <c r="R9115">
        <v>0</v>
      </c>
      <c r="S9115">
        <v>0</v>
      </c>
    </row>
    <row r="9116" spans="1:19" x14ac:dyDescent="0.35">
      <c r="A9116">
        <v>853</v>
      </c>
      <c r="B9116" t="s">
        <v>154971</v>
      </c>
      <c r="C9116">
        <v>2000</v>
      </c>
      <c r="D9116">
        <v>3</v>
      </c>
      <c r="E9116" t="s">
        <v>163586</v>
      </c>
      <c r="F9116" t="s">
        <v>167536</v>
      </c>
      <c r="G9116" t="s">
        <v>176596</v>
      </c>
      <c r="H9116" t="s">
        <v>187349</v>
      </c>
      <c r="I9116" t="s">
        <v>191233</v>
      </c>
      <c r="J9116" t="s">
        <v>200176</v>
      </c>
      <c r="K9116" t="s">
        <v>203856</v>
      </c>
      <c r="L9116" t="s">
        <v>204604</v>
      </c>
      <c r="M9116" t="s">
        <v>204967</v>
      </c>
      <c r="N9116" t="s">
        <v>206533</v>
      </c>
      <c r="O9116" t="s">
        <v>207266</v>
      </c>
      <c r="P9116" t="s">
        <v>207621</v>
      </c>
      <c r="Q9116">
        <v>0</v>
      </c>
      <c r="R9116">
        <v>0</v>
      </c>
      <c r="S9116">
        <v>0</v>
      </c>
    </row>
    <row r="9117" spans="1:19" x14ac:dyDescent="0.35">
      <c r="A9117">
        <v>853</v>
      </c>
      <c r="B9117" t="s">
        <v>154971</v>
      </c>
      <c r="C9117">
        <v>2000</v>
      </c>
      <c r="D9117">
        <v>4</v>
      </c>
      <c r="E9117" t="s">
        <v>163587</v>
      </c>
      <c r="F9117" t="s">
        <v>167536</v>
      </c>
      <c r="G9117" t="s">
        <v>176597</v>
      </c>
      <c r="H9117" t="s">
        <v>187350</v>
      </c>
      <c r="I9117" t="s">
        <v>191233</v>
      </c>
      <c r="J9117" t="s">
        <v>200177</v>
      </c>
      <c r="K9117" t="s">
        <v>203856</v>
      </c>
      <c r="L9117" t="s">
        <v>204604</v>
      </c>
      <c r="M9117" t="s">
        <v>204967</v>
      </c>
      <c r="N9117" t="s">
        <v>206533</v>
      </c>
      <c r="O9117" t="s">
        <v>207266</v>
      </c>
      <c r="P9117" t="s">
        <v>207621</v>
      </c>
      <c r="Q9117">
        <v>0</v>
      </c>
      <c r="R9117">
        <v>0</v>
      </c>
      <c r="S9117">
        <v>0</v>
      </c>
    </row>
    <row r="9118" spans="1:19" x14ac:dyDescent="0.35">
      <c r="A9118">
        <v>853</v>
      </c>
      <c r="B9118" t="s">
        <v>154971</v>
      </c>
      <c r="C9118">
        <v>2001</v>
      </c>
      <c r="D9118">
        <v>1</v>
      </c>
      <c r="E9118" t="s">
        <v>163588</v>
      </c>
      <c r="F9118" t="s">
        <v>167536</v>
      </c>
      <c r="G9118" t="s">
        <v>176598</v>
      </c>
      <c r="H9118" t="s">
        <v>187351</v>
      </c>
      <c r="I9118" t="s">
        <v>191233</v>
      </c>
      <c r="J9118" t="s">
        <v>200178</v>
      </c>
      <c r="K9118" t="s">
        <v>203856</v>
      </c>
      <c r="L9118" t="s">
        <v>204604</v>
      </c>
      <c r="M9118" t="s">
        <v>204967</v>
      </c>
      <c r="N9118" t="s">
        <v>206533</v>
      </c>
      <c r="O9118" t="s">
        <v>207266</v>
      </c>
      <c r="P9118" t="s">
        <v>207621</v>
      </c>
      <c r="Q9118">
        <v>0</v>
      </c>
      <c r="R9118">
        <v>0</v>
      </c>
      <c r="S9118">
        <v>0</v>
      </c>
    </row>
    <row r="9119" spans="1:19" x14ac:dyDescent="0.35">
      <c r="A9119">
        <v>853</v>
      </c>
      <c r="B9119" t="s">
        <v>154971</v>
      </c>
      <c r="C9119">
        <v>2001</v>
      </c>
      <c r="D9119">
        <v>2</v>
      </c>
      <c r="E9119" t="s">
        <v>163589</v>
      </c>
      <c r="F9119" t="s">
        <v>167536</v>
      </c>
      <c r="G9119" t="s">
        <v>176599</v>
      </c>
      <c r="H9119" t="s">
        <v>187352</v>
      </c>
      <c r="I9119" t="s">
        <v>191233</v>
      </c>
      <c r="J9119" t="s">
        <v>200179</v>
      </c>
      <c r="K9119" t="s">
        <v>203856</v>
      </c>
      <c r="L9119" t="s">
        <v>204604</v>
      </c>
      <c r="M9119" t="s">
        <v>204967</v>
      </c>
      <c r="N9119" t="s">
        <v>206533</v>
      </c>
      <c r="O9119" t="s">
        <v>207266</v>
      </c>
      <c r="P9119" t="s">
        <v>207621</v>
      </c>
      <c r="Q9119">
        <v>0</v>
      </c>
      <c r="R9119">
        <v>0</v>
      </c>
      <c r="S9119">
        <v>0</v>
      </c>
    </row>
    <row r="9120" spans="1:19" x14ac:dyDescent="0.35">
      <c r="A9120">
        <v>853</v>
      </c>
      <c r="B9120" t="s">
        <v>154971</v>
      </c>
      <c r="C9120">
        <v>2001</v>
      </c>
      <c r="D9120">
        <v>3</v>
      </c>
      <c r="E9120" t="s">
        <v>163590</v>
      </c>
      <c r="F9120" t="s">
        <v>167536</v>
      </c>
      <c r="G9120" t="s">
        <v>176600</v>
      </c>
      <c r="H9120" t="s">
        <v>187353</v>
      </c>
      <c r="I9120" t="s">
        <v>191233</v>
      </c>
      <c r="J9120" t="s">
        <v>200180</v>
      </c>
      <c r="K9120" t="s">
        <v>203856</v>
      </c>
      <c r="L9120" t="s">
        <v>204604</v>
      </c>
      <c r="M9120" t="s">
        <v>204967</v>
      </c>
      <c r="N9120" t="s">
        <v>206533</v>
      </c>
      <c r="O9120" t="s">
        <v>207266</v>
      </c>
      <c r="P9120" t="s">
        <v>207621</v>
      </c>
      <c r="Q9120">
        <v>0</v>
      </c>
      <c r="R9120">
        <v>0</v>
      </c>
      <c r="S9120">
        <v>0</v>
      </c>
    </row>
    <row r="9121" spans="1:19" x14ac:dyDescent="0.35">
      <c r="A9121">
        <v>853</v>
      </c>
      <c r="B9121" t="s">
        <v>154971</v>
      </c>
      <c r="C9121">
        <v>2001</v>
      </c>
      <c r="D9121">
        <v>4</v>
      </c>
      <c r="E9121" t="s">
        <v>163591</v>
      </c>
      <c r="F9121" t="s">
        <v>167536</v>
      </c>
      <c r="G9121" t="s">
        <v>176601</v>
      </c>
      <c r="H9121" t="s">
        <v>187354</v>
      </c>
      <c r="I9121" t="s">
        <v>191233</v>
      </c>
      <c r="J9121" t="s">
        <v>200181</v>
      </c>
      <c r="K9121" t="s">
        <v>203856</v>
      </c>
      <c r="L9121" t="s">
        <v>204604</v>
      </c>
      <c r="M9121" t="s">
        <v>204967</v>
      </c>
      <c r="N9121" t="s">
        <v>206533</v>
      </c>
      <c r="O9121" t="s">
        <v>207266</v>
      </c>
      <c r="P9121" t="s">
        <v>207621</v>
      </c>
      <c r="Q9121">
        <v>0</v>
      </c>
      <c r="R9121">
        <v>0</v>
      </c>
      <c r="S9121">
        <v>0</v>
      </c>
    </row>
    <row r="9122" spans="1:19" x14ac:dyDescent="0.35">
      <c r="A9122">
        <v>853</v>
      </c>
      <c r="B9122" t="s">
        <v>154971</v>
      </c>
      <c r="C9122">
        <v>2002</v>
      </c>
      <c r="D9122">
        <v>1</v>
      </c>
      <c r="E9122" t="s">
        <v>163592</v>
      </c>
      <c r="F9122" t="s">
        <v>167536</v>
      </c>
      <c r="G9122" t="s">
        <v>176602</v>
      </c>
      <c r="H9122" t="s">
        <v>187355</v>
      </c>
      <c r="I9122" t="s">
        <v>191233</v>
      </c>
      <c r="J9122" t="s">
        <v>200182</v>
      </c>
      <c r="K9122" t="s">
        <v>203856</v>
      </c>
      <c r="L9122" t="s">
        <v>204604</v>
      </c>
      <c r="M9122" t="s">
        <v>204967</v>
      </c>
      <c r="N9122" t="s">
        <v>206533</v>
      </c>
      <c r="O9122" t="s">
        <v>207266</v>
      </c>
      <c r="P9122" t="s">
        <v>207621</v>
      </c>
      <c r="Q9122">
        <v>1</v>
      </c>
      <c r="R9122">
        <v>0</v>
      </c>
      <c r="S9122">
        <v>0</v>
      </c>
    </row>
    <row r="9123" spans="1:19" x14ac:dyDescent="0.35">
      <c r="A9123">
        <v>853</v>
      </c>
      <c r="B9123" t="s">
        <v>154971</v>
      </c>
      <c r="C9123">
        <v>2002</v>
      </c>
      <c r="D9123">
        <v>2</v>
      </c>
      <c r="E9123" t="s">
        <v>163593</v>
      </c>
      <c r="F9123" t="s">
        <v>167536</v>
      </c>
      <c r="G9123" t="s">
        <v>176603</v>
      </c>
      <c r="H9123" t="s">
        <v>187356</v>
      </c>
      <c r="I9123" t="s">
        <v>191233</v>
      </c>
      <c r="J9123" t="s">
        <v>200183</v>
      </c>
      <c r="K9123" t="s">
        <v>203856</v>
      </c>
      <c r="L9123" t="s">
        <v>204604</v>
      </c>
      <c r="M9123" t="s">
        <v>204967</v>
      </c>
      <c r="N9123" t="s">
        <v>206533</v>
      </c>
      <c r="O9123" t="s">
        <v>207266</v>
      </c>
      <c r="P9123" t="s">
        <v>207621</v>
      </c>
      <c r="Q9123">
        <v>1</v>
      </c>
      <c r="R9123">
        <v>0</v>
      </c>
      <c r="S9123">
        <v>0</v>
      </c>
    </row>
    <row r="9124" spans="1:19" x14ac:dyDescent="0.35">
      <c r="A9124">
        <v>853</v>
      </c>
      <c r="B9124" t="s">
        <v>154971</v>
      </c>
      <c r="C9124">
        <v>2002</v>
      </c>
      <c r="D9124">
        <v>3</v>
      </c>
      <c r="E9124" t="s">
        <v>163594</v>
      </c>
      <c r="F9124" t="s">
        <v>167536</v>
      </c>
      <c r="G9124" t="s">
        <v>176604</v>
      </c>
      <c r="H9124" t="s">
        <v>187357</v>
      </c>
      <c r="I9124" t="s">
        <v>191233</v>
      </c>
      <c r="J9124" t="s">
        <v>200184</v>
      </c>
      <c r="K9124" t="s">
        <v>203856</v>
      </c>
      <c r="L9124" t="s">
        <v>204604</v>
      </c>
      <c r="M9124" t="s">
        <v>204967</v>
      </c>
      <c r="N9124" t="s">
        <v>206533</v>
      </c>
      <c r="O9124" t="s">
        <v>207266</v>
      </c>
      <c r="P9124" t="s">
        <v>207621</v>
      </c>
      <c r="Q9124">
        <v>0</v>
      </c>
      <c r="R9124">
        <v>0</v>
      </c>
      <c r="S9124">
        <v>0</v>
      </c>
    </row>
    <row r="9125" spans="1:19" x14ac:dyDescent="0.35">
      <c r="A9125">
        <v>853</v>
      </c>
      <c r="B9125" t="s">
        <v>154971</v>
      </c>
      <c r="C9125">
        <v>2002</v>
      </c>
      <c r="D9125">
        <v>4</v>
      </c>
      <c r="E9125" t="s">
        <v>163595</v>
      </c>
      <c r="F9125" t="s">
        <v>167536</v>
      </c>
      <c r="G9125" t="s">
        <v>176605</v>
      </c>
      <c r="H9125" t="s">
        <v>187358</v>
      </c>
      <c r="I9125" t="s">
        <v>191233</v>
      </c>
      <c r="J9125" t="s">
        <v>200185</v>
      </c>
      <c r="K9125" t="s">
        <v>203856</v>
      </c>
      <c r="L9125" t="s">
        <v>204604</v>
      </c>
      <c r="M9125" t="s">
        <v>204967</v>
      </c>
      <c r="N9125" t="s">
        <v>206533</v>
      </c>
      <c r="O9125" t="s">
        <v>207266</v>
      </c>
      <c r="P9125" t="s">
        <v>207621</v>
      </c>
      <c r="Q9125">
        <v>0</v>
      </c>
      <c r="R9125">
        <v>0</v>
      </c>
      <c r="S9125">
        <v>0</v>
      </c>
    </row>
    <row r="9126" spans="1:19" x14ac:dyDescent="0.35">
      <c r="A9126">
        <v>853</v>
      </c>
      <c r="B9126" t="s">
        <v>154971</v>
      </c>
      <c r="C9126">
        <v>2003</v>
      </c>
      <c r="D9126">
        <v>1</v>
      </c>
      <c r="E9126" t="s">
        <v>163596</v>
      </c>
      <c r="F9126" t="s">
        <v>167536</v>
      </c>
      <c r="G9126" t="s">
        <v>176606</v>
      </c>
      <c r="H9126" t="s">
        <v>187359</v>
      </c>
      <c r="I9126" t="s">
        <v>191233</v>
      </c>
      <c r="J9126" t="s">
        <v>200186</v>
      </c>
      <c r="K9126" t="s">
        <v>203856</v>
      </c>
      <c r="L9126" t="s">
        <v>204604</v>
      </c>
      <c r="M9126" t="s">
        <v>204967</v>
      </c>
      <c r="N9126" t="s">
        <v>206533</v>
      </c>
      <c r="O9126" t="s">
        <v>207266</v>
      </c>
      <c r="P9126" t="s">
        <v>207621</v>
      </c>
      <c r="Q9126">
        <v>0</v>
      </c>
      <c r="R9126">
        <v>0</v>
      </c>
      <c r="S9126">
        <v>0</v>
      </c>
    </row>
    <row r="9127" spans="1:19" x14ac:dyDescent="0.35">
      <c r="A9127">
        <v>853</v>
      </c>
      <c r="B9127" t="s">
        <v>154971</v>
      </c>
      <c r="C9127">
        <v>2003</v>
      </c>
      <c r="D9127">
        <v>2</v>
      </c>
      <c r="E9127" t="s">
        <v>163597</v>
      </c>
      <c r="F9127" t="s">
        <v>167536</v>
      </c>
      <c r="G9127" t="s">
        <v>176607</v>
      </c>
      <c r="H9127" t="s">
        <v>187360</v>
      </c>
      <c r="I9127" t="s">
        <v>191233</v>
      </c>
      <c r="J9127" t="s">
        <v>200187</v>
      </c>
      <c r="K9127" t="s">
        <v>203856</v>
      </c>
      <c r="L9127" t="s">
        <v>204604</v>
      </c>
      <c r="M9127" t="s">
        <v>204967</v>
      </c>
      <c r="N9127" t="s">
        <v>206533</v>
      </c>
      <c r="O9127" t="s">
        <v>207266</v>
      </c>
      <c r="P9127" t="s">
        <v>207621</v>
      </c>
      <c r="Q9127">
        <v>1</v>
      </c>
      <c r="R9127">
        <v>0</v>
      </c>
      <c r="S9127">
        <v>0</v>
      </c>
    </row>
    <row r="9128" spans="1:19" x14ac:dyDescent="0.35">
      <c r="A9128">
        <v>853</v>
      </c>
      <c r="B9128" t="s">
        <v>154971</v>
      </c>
      <c r="C9128">
        <v>2003</v>
      </c>
      <c r="D9128">
        <v>3</v>
      </c>
      <c r="E9128" t="s">
        <v>163598</v>
      </c>
      <c r="F9128" t="s">
        <v>167536</v>
      </c>
      <c r="G9128" t="s">
        <v>176608</v>
      </c>
      <c r="H9128" t="s">
        <v>187361</v>
      </c>
      <c r="I9128" t="s">
        <v>191233</v>
      </c>
      <c r="J9128" t="s">
        <v>200188</v>
      </c>
      <c r="K9128" t="s">
        <v>203856</v>
      </c>
      <c r="L9128" t="s">
        <v>204604</v>
      </c>
      <c r="M9128" t="s">
        <v>204967</v>
      </c>
      <c r="N9128" t="s">
        <v>206533</v>
      </c>
      <c r="O9128" t="s">
        <v>207266</v>
      </c>
      <c r="P9128" t="s">
        <v>207621</v>
      </c>
      <c r="Q9128">
        <v>0</v>
      </c>
      <c r="R9128">
        <v>0</v>
      </c>
      <c r="S9128">
        <v>0</v>
      </c>
    </row>
    <row r="9129" spans="1:19" x14ac:dyDescent="0.35">
      <c r="A9129">
        <v>853</v>
      </c>
      <c r="B9129" t="s">
        <v>154971</v>
      </c>
      <c r="C9129">
        <v>2003</v>
      </c>
      <c r="D9129">
        <v>4</v>
      </c>
      <c r="E9129" t="s">
        <v>163599</v>
      </c>
      <c r="F9129" t="s">
        <v>167536</v>
      </c>
      <c r="G9129" t="s">
        <v>176609</v>
      </c>
      <c r="H9129" t="s">
        <v>187362</v>
      </c>
      <c r="I9129" t="s">
        <v>191233</v>
      </c>
      <c r="J9129" t="s">
        <v>200189</v>
      </c>
      <c r="K9129" t="s">
        <v>203856</v>
      </c>
      <c r="L9129" t="s">
        <v>204604</v>
      </c>
      <c r="M9129" t="s">
        <v>204967</v>
      </c>
      <c r="N9129" t="s">
        <v>206533</v>
      </c>
      <c r="O9129" t="s">
        <v>207266</v>
      </c>
      <c r="P9129" t="s">
        <v>207621</v>
      </c>
      <c r="Q9129">
        <v>0</v>
      </c>
      <c r="R9129">
        <v>0</v>
      </c>
      <c r="S9129">
        <v>0</v>
      </c>
    </row>
    <row r="9130" spans="1:19" x14ac:dyDescent="0.35">
      <c r="A9130">
        <v>853</v>
      </c>
      <c r="B9130" t="s">
        <v>154971</v>
      </c>
      <c r="C9130">
        <v>2004</v>
      </c>
      <c r="D9130">
        <v>1</v>
      </c>
      <c r="E9130" t="s">
        <v>163600</v>
      </c>
      <c r="F9130" t="s">
        <v>167536</v>
      </c>
      <c r="G9130" t="s">
        <v>176610</v>
      </c>
      <c r="H9130" t="s">
        <v>187363</v>
      </c>
      <c r="I9130" t="s">
        <v>191233</v>
      </c>
      <c r="J9130" t="s">
        <v>200190</v>
      </c>
      <c r="K9130" t="s">
        <v>203856</v>
      </c>
      <c r="L9130" t="s">
        <v>204604</v>
      </c>
      <c r="M9130" t="s">
        <v>204967</v>
      </c>
      <c r="N9130" t="s">
        <v>206533</v>
      </c>
      <c r="O9130" t="s">
        <v>207266</v>
      </c>
      <c r="P9130" t="s">
        <v>207621</v>
      </c>
      <c r="Q9130">
        <v>1</v>
      </c>
      <c r="R9130">
        <v>0</v>
      </c>
      <c r="S9130">
        <v>0</v>
      </c>
    </row>
    <row r="9131" spans="1:19" x14ac:dyDescent="0.35">
      <c r="A9131">
        <v>853</v>
      </c>
      <c r="B9131" t="s">
        <v>154971</v>
      </c>
      <c r="C9131">
        <v>2004</v>
      </c>
      <c r="D9131">
        <v>2</v>
      </c>
      <c r="E9131" t="s">
        <v>163601</v>
      </c>
      <c r="F9131" t="s">
        <v>167536</v>
      </c>
      <c r="G9131" t="s">
        <v>176611</v>
      </c>
      <c r="H9131" t="s">
        <v>187364</v>
      </c>
      <c r="I9131" t="s">
        <v>191233</v>
      </c>
      <c r="J9131" t="s">
        <v>200191</v>
      </c>
      <c r="K9131" t="s">
        <v>203856</v>
      </c>
      <c r="L9131" t="s">
        <v>204604</v>
      </c>
      <c r="M9131" t="s">
        <v>204967</v>
      </c>
      <c r="N9131" t="s">
        <v>206533</v>
      </c>
      <c r="O9131" t="s">
        <v>207266</v>
      </c>
      <c r="P9131" t="s">
        <v>207621</v>
      </c>
      <c r="Q9131">
        <v>0</v>
      </c>
      <c r="R9131">
        <v>0</v>
      </c>
      <c r="S9131">
        <v>0</v>
      </c>
    </row>
    <row r="9132" spans="1:19" x14ac:dyDescent="0.35">
      <c r="A9132">
        <v>853</v>
      </c>
      <c r="B9132" t="s">
        <v>154971</v>
      </c>
      <c r="C9132">
        <v>2004</v>
      </c>
      <c r="D9132">
        <v>3</v>
      </c>
      <c r="E9132" t="s">
        <v>163602</v>
      </c>
      <c r="F9132" t="s">
        <v>167536</v>
      </c>
      <c r="G9132" t="s">
        <v>176612</v>
      </c>
      <c r="H9132" t="s">
        <v>187365</v>
      </c>
      <c r="I9132" t="s">
        <v>191233</v>
      </c>
      <c r="J9132" t="s">
        <v>200192</v>
      </c>
      <c r="K9132" t="s">
        <v>203856</v>
      </c>
      <c r="L9132" t="s">
        <v>204604</v>
      </c>
      <c r="M9132" t="s">
        <v>204967</v>
      </c>
      <c r="N9132" t="s">
        <v>206533</v>
      </c>
      <c r="O9132" t="s">
        <v>207266</v>
      </c>
      <c r="P9132" t="s">
        <v>207621</v>
      </c>
      <c r="Q9132">
        <v>1</v>
      </c>
      <c r="R9132">
        <v>0</v>
      </c>
      <c r="S9132">
        <v>0</v>
      </c>
    </row>
    <row r="9133" spans="1:19" x14ac:dyDescent="0.35">
      <c r="A9133">
        <v>853</v>
      </c>
      <c r="B9133" t="s">
        <v>154971</v>
      </c>
      <c r="C9133">
        <v>2004</v>
      </c>
      <c r="D9133">
        <v>4</v>
      </c>
      <c r="E9133" t="s">
        <v>163603</v>
      </c>
      <c r="F9133" t="s">
        <v>167536</v>
      </c>
      <c r="G9133" t="s">
        <v>176613</v>
      </c>
      <c r="H9133" t="s">
        <v>187366</v>
      </c>
      <c r="I9133" t="s">
        <v>191233</v>
      </c>
      <c r="J9133" t="s">
        <v>200193</v>
      </c>
      <c r="K9133" t="s">
        <v>203856</v>
      </c>
      <c r="L9133" t="s">
        <v>204604</v>
      </c>
      <c r="M9133" t="s">
        <v>204967</v>
      </c>
      <c r="N9133" t="s">
        <v>206533</v>
      </c>
      <c r="O9133" t="s">
        <v>207266</v>
      </c>
      <c r="P9133" t="s">
        <v>207621</v>
      </c>
      <c r="Q9133">
        <v>0</v>
      </c>
      <c r="R9133">
        <v>0</v>
      </c>
      <c r="S9133">
        <v>0</v>
      </c>
    </row>
    <row r="9134" spans="1:19" x14ac:dyDescent="0.35">
      <c r="A9134">
        <v>853</v>
      </c>
      <c r="B9134" t="s">
        <v>154971</v>
      </c>
      <c r="C9134">
        <v>2005</v>
      </c>
      <c r="D9134">
        <v>1</v>
      </c>
      <c r="E9134" t="s">
        <v>163604</v>
      </c>
      <c r="F9134" t="s">
        <v>167536</v>
      </c>
      <c r="G9134" t="s">
        <v>176614</v>
      </c>
      <c r="H9134" t="s">
        <v>187367</v>
      </c>
      <c r="I9134" t="s">
        <v>191233</v>
      </c>
      <c r="J9134" t="s">
        <v>200194</v>
      </c>
      <c r="K9134" t="s">
        <v>203856</v>
      </c>
      <c r="L9134" t="s">
        <v>204604</v>
      </c>
      <c r="M9134" t="s">
        <v>204967</v>
      </c>
      <c r="N9134" t="s">
        <v>206533</v>
      </c>
      <c r="O9134" t="s">
        <v>207266</v>
      </c>
      <c r="P9134" t="s">
        <v>207621</v>
      </c>
      <c r="Q9134">
        <v>1</v>
      </c>
      <c r="R9134">
        <v>0</v>
      </c>
      <c r="S9134">
        <v>0</v>
      </c>
    </row>
    <row r="9135" spans="1:19" x14ac:dyDescent="0.35">
      <c r="A9135">
        <v>853</v>
      </c>
      <c r="B9135" t="s">
        <v>154971</v>
      </c>
      <c r="C9135">
        <v>2005</v>
      </c>
      <c r="D9135">
        <v>2</v>
      </c>
      <c r="E9135" t="s">
        <v>163605</v>
      </c>
      <c r="F9135" t="s">
        <v>167536</v>
      </c>
      <c r="G9135" t="s">
        <v>176615</v>
      </c>
      <c r="H9135" t="s">
        <v>187368</v>
      </c>
      <c r="I9135" t="s">
        <v>191233</v>
      </c>
      <c r="J9135" t="s">
        <v>200195</v>
      </c>
      <c r="K9135" t="s">
        <v>203856</v>
      </c>
      <c r="L9135" t="s">
        <v>204604</v>
      </c>
      <c r="M9135" t="s">
        <v>204967</v>
      </c>
      <c r="N9135" t="s">
        <v>206533</v>
      </c>
      <c r="O9135" t="s">
        <v>207266</v>
      </c>
      <c r="P9135" t="s">
        <v>207621</v>
      </c>
      <c r="Q9135">
        <v>1</v>
      </c>
      <c r="R9135">
        <v>0</v>
      </c>
      <c r="S9135">
        <v>0</v>
      </c>
    </row>
    <row r="9136" spans="1:19" x14ac:dyDescent="0.35">
      <c r="A9136">
        <v>853</v>
      </c>
      <c r="B9136" t="s">
        <v>154971</v>
      </c>
      <c r="C9136">
        <v>2005</v>
      </c>
      <c r="D9136">
        <v>3</v>
      </c>
      <c r="E9136" t="s">
        <v>163606</v>
      </c>
      <c r="F9136" t="s">
        <v>167536</v>
      </c>
      <c r="G9136" t="s">
        <v>176616</v>
      </c>
      <c r="H9136" t="s">
        <v>187369</v>
      </c>
      <c r="I9136" t="s">
        <v>191233</v>
      </c>
      <c r="J9136" t="s">
        <v>200196</v>
      </c>
      <c r="K9136" t="s">
        <v>203856</v>
      </c>
      <c r="L9136" t="s">
        <v>204604</v>
      </c>
      <c r="M9136" t="s">
        <v>204967</v>
      </c>
      <c r="N9136" t="s">
        <v>206533</v>
      </c>
      <c r="O9136" t="s">
        <v>207266</v>
      </c>
      <c r="P9136" t="s">
        <v>207621</v>
      </c>
      <c r="Q9136">
        <v>1</v>
      </c>
      <c r="R9136">
        <v>0</v>
      </c>
      <c r="S9136">
        <v>0</v>
      </c>
    </row>
    <row r="9137" spans="1:19" x14ac:dyDescent="0.35">
      <c r="A9137">
        <v>853</v>
      </c>
      <c r="B9137" t="s">
        <v>154971</v>
      </c>
      <c r="C9137">
        <v>2005</v>
      </c>
      <c r="D9137">
        <v>4</v>
      </c>
      <c r="E9137" t="s">
        <v>163607</v>
      </c>
      <c r="F9137" t="s">
        <v>167536</v>
      </c>
      <c r="G9137" t="s">
        <v>176617</v>
      </c>
      <c r="H9137" t="s">
        <v>187370</v>
      </c>
      <c r="I9137" t="s">
        <v>191233</v>
      </c>
      <c r="J9137" t="s">
        <v>200197</v>
      </c>
      <c r="K9137" t="s">
        <v>203856</v>
      </c>
      <c r="L9137" t="s">
        <v>204604</v>
      </c>
      <c r="M9137" t="s">
        <v>204967</v>
      </c>
      <c r="N9137" t="s">
        <v>206533</v>
      </c>
      <c r="O9137" t="s">
        <v>207266</v>
      </c>
      <c r="P9137" t="s">
        <v>207621</v>
      </c>
      <c r="Q9137">
        <v>1</v>
      </c>
      <c r="R9137">
        <v>0</v>
      </c>
      <c r="S9137">
        <v>0</v>
      </c>
    </row>
    <row r="9138" spans="1:19" x14ac:dyDescent="0.35">
      <c r="A9138">
        <v>853</v>
      </c>
      <c r="B9138" t="s">
        <v>154971</v>
      </c>
      <c r="C9138">
        <v>2006</v>
      </c>
      <c r="D9138">
        <v>1</v>
      </c>
      <c r="E9138" t="s">
        <v>163608</v>
      </c>
      <c r="F9138" t="s">
        <v>167536</v>
      </c>
      <c r="G9138" t="s">
        <v>176618</v>
      </c>
      <c r="H9138" t="s">
        <v>187371</v>
      </c>
      <c r="I9138" t="s">
        <v>191233</v>
      </c>
      <c r="J9138" t="s">
        <v>200198</v>
      </c>
      <c r="K9138" t="s">
        <v>203856</v>
      </c>
      <c r="L9138" t="s">
        <v>204604</v>
      </c>
      <c r="M9138" t="s">
        <v>204967</v>
      </c>
      <c r="N9138" t="s">
        <v>206533</v>
      </c>
      <c r="O9138" t="s">
        <v>207266</v>
      </c>
      <c r="P9138" t="s">
        <v>207621</v>
      </c>
      <c r="Q9138">
        <v>1</v>
      </c>
      <c r="R9138">
        <v>0</v>
      </c>
      <c r="S9138">
        <v>0</v>
      </c>
    </row>
    <row r="9139" spans="1:19" x14ac:dyDescent="0.35">
      <c r="A9139">
        <v>853</v>
      </c>
      <c r="B9139" t="s">
        <v>154971</v>
      </c>
      <c r="C9139">
        <v>2006</v>
      </c>
      <c r="D9139">
        <v>2</v>
      </c>
      <c r="E9139" t="s">
        <v>163609</v>
      </c>
      <c r="F9139" t="s">
        <v>167536</v>
      </c>
      <c r="G9139" t="s">
        <v>176619</v>
      </c>
      <c r="H9139" t="s">
        <v>187372</v>
      </c>
      <c r="I9139" t="s">
        <v>191233</v>
      </c>
      <c r="J9139" t="s">
        <v>200199</v>
      </c>
      <c r="K9139" t="s">
        <v>203856</v>
      </c>
      <c r="L9139" t="s">
        <v>204604</v>
      </c>
      <c r="M9139" t="s">
        <v>204967</v>
      </c>
      <c r="N9139" t="s">
        <v>206533</v>
      </c>
      <c r="O9139" t="s">
        <v>207266</v>
      </c>
      <c r="P9139" t="s">
        <v>207621</v>
      </c>
      <c r="Q9139">
        <v>1</v>
      </c>
      <c r="R9139">
        <v>0</v>
      </c>
      <c r="S9139">
        <v>0</v>
      </c>
    </row>
    <row r="9140" spans="1:19" x14ac:dyDescent="0.35">
      <c r="A9140">
        <v>853</v>
      </c>
      <c r="B9140" t="s">
        <v>154971</v>
      </c>
      <c r="C9140">
        <v>2006</v>
      </c>
      <c r="D9140">
        <v>3</v>
      </c>
      <c r="E9140" t="s">
        <v>163610</v>
      </c>
      <c r="F9140" t="s">
        <v>167536</v>
      </c>
      <c r="G9140" t="s">
        <v>176620</v>
      </c>
      <c r="H9140" t="s">
        <v>187373</v>
      </c>
      <c r="I9140" t="s">
        <v>191233</v>
      </c>
      <c r="J9140" t="s">
        <v>200200</v>
      </c>
      <c r="K9140" t="s">
        <v>203856</v>
      </c>
      <c r="L9140" t="s">
        <v>204604</v>
      </c>
      <c r="M9140" t="s">
        <v>204967</v>
      </c>
      <c r="N9140" t="s">
        <v>206533</v>
      </c>
      <c r="O9140" t="s">
        <v>207266</v>
      </c>
      <c r="P9140" t="s">
        <v>207621</v>
      </c>
      <c r="Q9140">
        <v>1</v>
      </c>
      <c r="R9140">
        <v>0</v>
      </c>
      <c r="S9140">
        <v>0</v>
      </c>
    </row>
    <row r="9141" spans="1:19" x14ac:dyDescent="0.35">
      <c r="A9141">
        <v>853</v>
      </c>
      <c r="B9141" t="s">
        <v>154971</v>
      </c>
      <c r="C9141">
        <v>2006</v>
      </c>
      <c r="D9141">
        <v>4</v>
      </c>
      <c r="E9141" t="s">
        <v>163611</v>
      </c>
      <c r="F9141" t="s">
        <v>167536</v>
      </c>
      <c r="G9141" t="s">
        <v>176621</v>
      </c>
      <c r="H9141" t="s">
        <v>187374</v>
      </c>
      <c r="I9141" t="s">
        <v>191233</v>
      </c>
      <c r="J9141" t="s">
        <v>200201</v>
      </c>
      <c r="K9141" t="s">
        <v>203856</v>
      </c>
      <c r="L9141" t="s">
        <v>204604</v>
      </c>
      <c r="M9141" t="s">
        <v>204967</v>
      </c>
      <c r="N9141" t="s">
        <v>206533</v>
      </c>
      <c r="O9141" t="s">
        <v>207266</v>
      </c>
      <c r="P9141" t="s">
        <v>207621</v>
      </c>
      <c r="Q9141">
        <v>1</v>
      </c>
      <c r="R9141">
        <v>0</v>
      </c>
      <c r="S9141">
        <v>0</v>
      </c>
    </row>
    <row r="9142" spans="1:19" x14ac:dyDescent="0.35">
      <c r="A9142">
        <v>853</v>
      </c>
      <c r="B9142" t="s">
        <v>154971</v>
      </c>
      <c r="C9142">
        <v>2007</v>
      </c>
      <c r="D9142">
        <v>1</v>
      </c>
      <c r="E9142" t="s">
        <v>163612</v>
      </c>
      <c r="F9142" t="s">
        <v>167536</v>
      </c>
      <c r="G9142" t="s">
        <v>176622</v>
      </c>
      <c r="H9142" t="s">
        <v>187375</v>
      </c>
      <c r="I9142" t="s">
        <v>191233</v>
      </c>
      <c r="J9142" t="s">
        <v>200202</v>
      </c>
      <c r="K9142" t="s">
        <v>203856</v>
      </c>
      <c r="L9142" t="s">
        <v>204604</v>
      </c>
      <c r="M9142" t="s">
        <v>204967</v>
      </c>
      <c r="N9142" t="s">
        <v>206533</v>
      </c>
      <c r="O9142" t="s">
        <v>207266</v>
      </c>
      <c r="P9142" t="s">
        <v>207621</v>
      </c>
      <c r="Q9142">
        <v>1</v>
      </c>
      <c r="R9142">
        <v>0</v>
      </c>
      <c r="S9142">
        <v>0</v>
      </c>
    </row>
    <row r="9143" spans="1:19" x14ac:dyDescent="0.35">
      <c r="A9143">
        <v>853</v>
      </c>
      <c r="B9143" t="s">
        <v>154971</v>
      </c>
      <c r="C9143">
        <v>2007</v>
      </c>
      <c r="D9143">
        <v>2</v>
      </c>
      <c r="E9143" t="s">
        <v>163613</v>
      </c>
      <c r="F9143" t="s">
        <v>167536</v>
      </c>
      <c r="G9143" t="s">
        <v>176623</v>
      </c>
      <c r="H9143" t="s">
        <v>187376</v>
      </c>
      <c r="I9143" t="s">
        <v>191233</v>
      </c>
      <c r="J9143" t="s">
        <v>200203</v>
      </c>
      <c r="K9143" t="s">
        <v>203856</v>
      </c>
      <c r="L9143" t="s">
        <v>204604</v>
      </c>
      <c r="M9143" t="s">
        <v>204967</v>
      </c>
      <c r="N9143" t="s">
        <v>206533</v>
      </c>
      <c r="O9143" t="s">
        <v>207266</v>
      </c>
      <c r="P9143" t="s">
        <v>207621</v>
      </c>
      <c r="Q9143">
        <v>1</v>
      </c>
      <c r="R9143">
        <v>0</v>
      </c>
      <c r="S9143">
        <v>0</v>
      </c>
    </row>
    <row r="9144" spans="1:19" x14ac:dyDescent="0.35">
      <c r="A9144">
        <v>853</v>
      </c>
      <c r="B9144" t="s">
        <v>154971</v>
      </c>
      <c r="C9144">
        <v>2007</v>
      </c>
      <c r="D9144">
        <v>3</v>
      </c>
      <c r="E9144" t="s">
        <v>163614</v>
      </c>
      <c r="F9144" t="s">
        <v>167536</v>
      </c>
      <c r="G9144" t="s">
        <v>176624</v>
      </c>
      <c r="H9144" t="s">
        <v>187377</v>
      </c>
      <c r="I9144" t="s">
        <v>191233</v>
      </c>
      <c r="J9144" t="s">
        <v>200204</v>
      </c>
      <c r="K9144" t="s">
        <v>203856</v>
      </c>
      <c r="L9144" t="s">
        <v>204604</v>
      </c>
      <c r="M9144" t="s">
        <v>204967</v>
      </c>
      <c r="N9144" t="s">
        <v>206533</v>
      </c>
      <c r="O9144" t="s">
        <v>207266</v>
      </c>
      <c r="P9144" t="s">
        <v>207621</v>
      </c>
      <c r="Q9144">
        <v>1</v>
      </c>
      <c r="R9144">
        <v>0</v>
      </c>
      <c r="S9144">
        <v>0</v>
      </c>
    </row>
    <row r="9145" spans="1:19" x14ac:dyDescent="0.35">
      <c r="A9145">
        <v>853</v>
      </c>
      <c r="B9145" t="s">
        <v>154971</v>
      </c>
      <c r="C9145">
        <v>2007</v>
      </c>
      <c r="D9145">
        <v>4</v>
      </c>
      <c r="E9145" t="s">
        <v>163615</v>
      </c>
      <c r="F9145" t="s">
        <v>167536</v>
      </c>
      <c r="G9145" t="s">
        <v>176625</v>
      </c>
      <c r="H9145" t="s">
        <v>187378</v>
      </c>
      <c r="I9145" t="s">
        <v>191233</v>
      </c>
      <c r="J9145" t="s">
        <v>200205</v>
      </c>
      <c r="K9145" t="s">
        <v>203856</v>
      </c>
      <c r="L9145" t="s">
        <v>204604</v>
      </c>
      <c r="M9145" t="s">
        <v>204967</v>
      </c>
      <c r="N9145" t="s">
        <v>206533</v>
      </c>
      <c r="O9145" t="s">
        <v>207266</v>
      </c>
      <c r="P9145" t="s">
        <v>207621</v>
      </c>
      <c r="Q9145">
        <v>1</v>
      </c>
      <c r="R9145">
        <v>0</v>
      </c>
      <c r="S9145">
        <v>0</v>
      </c>
    </row>
    <row r="9146" spans="1:19" x14ac:dyDescent="0.35">
      <c r="A9146">
        <v>853</v>
      </c>
      <c r="B9146" t="s">
        <v>154971</v>
      </c>
      <c r="C9146">
        <v>2008</v>
      </c>
      <c r="D9146">
        <v>1</v>
      </c>
      <c r="E9146" t="s">
        <v>163616</v>
      </c>
      <c r="F9146" t="s">
        <v>167536</v>
      </c>
      <c r="G9146" t="s">
        <v>176626</v>
      </c>
      <c r="H9146" t="s">
        <v>187379</v>
      </c>
      <c r="I9146" t="s">
        <v>191233</v>
      </c>
      <c r="J9146" t="s">
        <v>200206</v>
      </c>
      <c r="K9146" t="s">
        <v>203856</v>
      </c>
      <c r="L9146" t="s">
        <v>204604</v>
      </c>
      <c r="M9146" t="s">
        <v>204967</v>
      </c>
      <c r="N9146" t="s">
        <v>206533</v>
      </c>
      <c r="O9146" t="s">
        <v>207266</v>
      </c>
      <c r="P9146" t="s">
        <v>207621</v>
      </c>
      <c r="Q9146">
        <v>1</v>
      </c>
      <c r="R9146">
        <v>0</v>
      </c>
      <c r="S9146">
        <v>0</v>
      </c>
    </row>
    <row r="9147" spans="1:19" x14ac:dyDescent="0.35">
      <c r="A9147">
        <v>853</v>
      </c>
      <c r="B9147" t="s">
        <v>154971</v>
      </c>
      <c r="C9147">
        <v>2008</v>
      </c>
      <c r="D9147">
        <v>2</v>
      </c>
      <c r="E9147" t="s">
        <v>163617</v>
      </c>
      <c r="F9147" t="s">
        <v>167536</v>
      </c>
      <c r="G9147" t="s">
        <v>176627</v>
      </c>
      <c r="H9147" t="s">
        <v>187380</v>
      </c>
      <c r="I9147" t="s">
        <v>191233</v>
      </c>
      <c r="J9147" t="s">
        <v>200207</v>
      </c>
      <c r="K9147" t="s">
        <v>203856</v>
      </c>
      <c r="L9147" t="s">
        <v>204604</v>
      </c>
      <c r="M9147" t="s">
        <v>204967</v>
      </c>
      <c r="N9147" t="s">
        <v>206533</v>
      </c>
      <c r="O9147" t="s">
        <v>207266</v>
      </c>
      <c r="P9147" t="s">
        <v>207621</v>
      </c>
      <c r="Q9147">
        <v>1</v>
      </c>
      <c r="R9147">
        <v>0</v>
      </c>
      <c r="S9147">
        <v>0</v>
      </c>
    </row>
    <row r="9148" spans="1:19" x14ac:dyDescent="0.35">
      <c r="A9148">
        <v>853</v>
      </c>
      <c r="B9148" t="s">
        <v>154971</v>
      </c>
      <c r="C9148">
        <v>2008</v>
      </c>
      <c r="D9148">
        <v>3</v>
      </c>
      <c r="E9148" t="s">
        <v>163618</v>
      </c>
      <c r="F9148" t="s">
        <v>167536</v>
      </c>
      <c r="G9148" t="s">
        <v>176628</v>
      </c>
      <c r="H9148" t="s">
        <v>187381</v>
      </c>
      <c r="I9148" t="s">
        <v>191233</v>
      </c>
      <c r="J9148" t="s">
        <v>200208</v>
      </c>
      <c r="K9148" t="s">
        <v>203856</v>
      </c>
      <c r="L9148" t="s">
        <v>204604</v>
      </c>
      <c r="M9148" t="s">
        <v>204967</v>
      </c>
      <c r="N9148" t="s">
        <v>206533</v>
      </c>
      <c r="O9148" t="s">
        <v>207266</v>
      </c>
      <c r="P9148" t="s">
        <v>207621</v>
      </c>
      <c r="Q9148">
        <v>0</v>
      </c>
      <c r="R9148">
        <v>0</v>
      </c>
      <c r="S9148">
        <v>0</v>
      </c>
    </row>
    <row r="9149" spans="1:19" x14ac:dyDescent="0.35">
      <c r="A9149">
        <v>853</v>
      </c>
      <c r="B9149" t="s">
        <v>154971</v>
      </c>
      <c r="C9149">
        <v>2008</v>
      </c>
      <c r="D9149">
        <v>4</v>
      </c>
      <c r="E9149" t="s">
        <v>163619</v>
      </c>
      <c r="F9149" t="s">
        <v>167536</v>
      </c>
      <c r="G9149" t="s">
        <v>176629</v>
      </c>
      <c r="H9149" t="s">
        <v>187382</v>
      </c>
      <c r="I9149" t="s">
        <v>191233</v>
      </c>
      <c r="J9149" t="s">
        <v>200209</v>
      </c>
      <c r="K9149" t="s">
        <v>203856</v>
      </c>
      <c r="L9149" t="s">
        <v>204604</v>
      </c>
      <c r="M9149" t="s">
        <v>204967</v>
      </c>
      <c r="N9149" t="s">
        <v>206533</v>
      </c>
      <c r="O9149" t="s">
        <v>207266</v>
      </c>
      <c r="P9149" t="s">
        <v>207621</v>
      </c>
      <c r="Q9149">
        <v>0</v>
      </c>
      <c r="R9149">
        <v>0</v>
      </c>
      <c r="S9149">
        <v>0</v>
      </c>
    </row>
    <row r="9150" spans="1:19" x14ac:dyDescent="0.35">
      <c r="A9150">
        <v>853</v>
      </c>
      <c r="B9150" t="s">
        <v>154971</v>
      </c>
      <c r="C9150">
        <v>2009</v>
      </c>
      <c r="D9150">
        <v>1</v>
      </c>
      <c r="E9150" t="s">
        <v>163620</v>
      </c>
      <c r="F9150" t="s">
        <v>167536</v>
      </c>
      <c r="G9150" t="s">
        <v>176630</v>
      </c>
      <c r="H9150" t="s">
        <v>187383</v>
      </c>
      <c r="I9150" t="s">
        <v>191233</v>
      </c>
      <c r="J9150" t="s">
        <v>200210</v>
      </c>
      <c r="K9150" t="s">
        <v>203856</v>
      </c>
      <c r="L9150" t="s">
        <v>204604</v>
      </c>
      <c r="M9150" t="s">
        <v>204967</v>
      </c>
      <c r="N9150" t="s">
        <v>206533</v>
      </c>
      <c r="O9150" t="s">
        <v>207266</v>
      </c>
      <c r="P9150" t="s">
        <v>207621</v>
      </c>
      <c r="Q9150">
        <v>1</v>
      </c>
      <c r="R9150">
        <v>0</v>
      </c>
      <c r="S9150">
        <v>0</v>
      </c>
    </row>
    <row r="9151" spans="1:19" x14ac:dyDescent="0.35">
      <c r="A9151">
        <v>853</v>
      </c>
      <c r="B9151" t="s">
        <v>154971</v>
      </c>
      <c r="C9151">
        <v>2009</v>
      </c>
      <c r="D9151">
        <v>2</v>
      </c>
      <c r="E9151" t="s">
        <v>163621</v>
      </c>
      <c r="F9151" t="s">
        <v>167536</v>
      </c>
      <c r="G9151" t="s">
        <v>176631</v>
      </c>
      <c r="H9151" t="s">
        <v>187384</v>
      </c>
      <c r="I9151" t="s">
        <v>191233</v>
      </c>
      <c r="J9151" t="s">
        <v>200211</v>
      </c>
      <c r="K9151" t="s">
        <v>203856</v>
      </c>
      <c r="L9151" t="s">
        <v>204604</v>
      </c>
      <c r="M9151" t="s">
        <v>204967</v>
      </c>
      <c r="N9151" t="s">
        <v>206533</v>
      </c>
      <c r="O9151" t="s">
        <v>207266</v>
      </c>
      <c r="P9151" t="s">
        <v>207621</v>
      </c>
      <c r="Q9151">
        <v>1</v>
      </c>
      <c r="R9151">
        <v>0</v>
      </c>
      <c r="S9151">
        <v>0</v>
      </c>
    </row>
    <row r="9152" spans="1:19" x14ac:dyDescent="0.35">
      <c r="A9152">
        <v>853</v>
      </c>
      <c r="B9152" t="s">
        <v>154971</v>
      </c>
      <c r="C9152">
        <v>2009</v>
      </c>
      <c r="D9152">
        <v>3</v>
      </c>
      <c r="E9152" t="s">
        <v>163622</v>
      </c>
      <c r="F9152" t="s">
        <v>167536</v>
      </c>
      <c r="G9152" t="s">
        <v>176632</v>
      </c>
      <c r="H9152" t="s">
        <v>187385</v>
      </c>
      <c r="I9152" t="s">
        <v>191233</v>
      </c>
      <c r="J9152" t="s">
        <v>200212</v>
      </c>
      <c r="K9152" t="s">
        <v>203856</v>
      </c>
      <c r="L9152" t="s">
        <v>204604</v>
      </c>
      <c r="M9152" t="s">
        <v>204967</v>
      </c>
      <c r="N9152" t="s">
        <v>206533</v>
      </c>
      <c r="O9152" t="s">
        <v>207266</v>
      </c>
      <c r="P9152" t="s">
        <v>207621</v>
      </c>
      <c r="Q9152">
        <v>1</v>
      </c>
      <c r="R9152">
        <v>0</v>
      </c>
      <c r="S9152">
        <v>0</v>
      </c>
    </row>
    <row r="9153" spans="1:19" x14ac:dyDescent="0.35">
      <c r="A9153">
        <v>853</v>
      </c>
      <c r="B9153" t="s">
        <v>154971</v>
      </c>
      <c r="C9153">
        <v>2009</v>
      </c>
      <c r="D9153">
        <v>4</v>
      </c>
      <c r="E9153" t="s">
        <v>163623</v>
      </c>
      <c r="F9153" t="s">
        <v>167536</v>
      </c>
      <c r="G9153" t="s">
        <v>176633</v>
      </c>
      <c r="H9153" t="s">
        <v>187386</v>
      </c>
      <c r="I9153" t="s">
        <v>191233</v>
      </c>
      <c r="J9153" t="s">
        <v>200213</v>
      </c>
      <c r="K9153" t="s">
        <v>203856</v>
      </c>
      <c r="L9153" t="s">
        <v>204604</v>
      </c>
      <c r="M9153" t="s">
        <v>204967</v>
      </c>
      <c r="N9153" t="s">
        <v>206533</v>
      </c>
      <c r="O9153" t="s">
        <v>207266</v>
      </c>
      <c r="P9153" t="s">
        <v>207621</v>
      </c>
      <c r="Q9153">
        <v>0</v>
      </c>
      <c r="R9153">
        <v>0</v>
      </c>
      <c r="S9153">
        <v>0</v>
      </c>
    </row>
    <row r="9154" spans="1:19" x14ac:dyDescent="0.35">
      <c r="A9154">
        <v>853</v>
      </c>
      <c r="B9154" t="s">
        <v>154971</v>
      </c>
      <c r="C9154">
        <v>2010</v>
      </c>
      <c r="D9154">
        <v>1</v>
      </c>
      <c r="E9154" t="s">
        <v>163624</v>
      </c>
      <c r="F9154" t="s">
        <v>167536</v>
      </c>
      <c r="G9154" t="s">
        <v>176634</v>
      </c>
      <c r="H9154" t="s">
        <v>187387</v>
      </c>
      <c r="I9154" t="s">
        <v>191233</v>
      </c>
      <c r="J9154" t="s">
        <v>200214</v>
      </c>
      <c r="K9154" t="s">
        <v>203856</v>
      </c>
      <c r="L9154" t="s">
        <v>204604</v>
      </c>
      <c r="M9154" t="s">
        <v>204967</v>
      </c>
      <c r="N9154" t="s">
        <v>206533</v>
      </c>
      <c r="O9154" t="s">
        <v>207266</v>
      </c>
      <c r="P9154" t="s">
        <v>207621</v>
      </c>
      <c r="Q9154">
        <v>1</v>
      </c>
      <c r="R9154">
        <v>0</v>
      </c>
      <c r="S9154">
        <v>0</v>
      </c>
    </row>
    <row r="9155" spans="1:19" x14ac:dyDescent="0.35">
      <c r="A9155">
        <v>853</v>
      </c>
      <c r="B9155" t="s">
        <v>154971</v>
      </c>
      <c r="C9155">
        <v>2010</v>
      </c>
      <c r="D9155">
        <v>2</v>
      </c>
      <c r="E9155" t="s">
        <v>163625</v>
      </c>
      <c r="F9155" t="s">
        <v>167536</v>
      </c>
      <c r="G9155" t="s">
        <v>176635</v>
      </c>
      <c r="H9155" t="s">
        <v>187388</v>
      </c>
      <c r="I9155" t="s">
        <v>191233</v>
      </c>
      <c r="J9155" t="s">
        <v>200215</v>
      </c>
      <c r="K9155" t="s">
        <v>203856</v>
      </c>
      <c r="L9155" t="s">
        <v>204604</v>
      </c>
      <c r="M9155" t="s">
        <v>204967</v>
      </c>
      <c r="N9155" t="s">
        <v>206533</v>
      </c>
      <c r="O9155" t="s">
        <v>207266</v>
      </c>
      <c r="P9155" t="s">
        <v>207621</v>
      </c>
      <c r="Q9155">
        <v>1</v>
      </c>
      <c r="R9155">
        <v>0</v>
      </c>
      <c r="S9155">
        <v>0</v>
      </c>
    </row>
    <row r="9156" spans="1:19" x14ac:dyDescent="0.35">
      <c r="A9156">
        <v>853</v>
      </c>
      <c r="B9156" t="s">
        <v>154971</v>
      </c>
      <c r="C9156">
        <v>2010</v>
      </c>
      <c r="D9156">
        <v>3</v>
      </c>
      <c r="E9156" t="s">
        <v>163626</v>
      </c>
      <c r="F9156" t="s">
        <v>167536</v>
      </c>
      <c r="G9156" t="s">
        <v>176636</v>
      </c>
      <c r="H9156" t="s">
        <v>187389</v>
      </c>
      <c r="I9156" t="s">
        <v>191233</v>
      </c>
      <c r="J9156" t="s">
        <v>200216</v>
      </c>
      <c r="K9156" t="s">
        <v>203856</v>
      </c>
      <c r="L9156" t="s">
        <v>204604</v>
      </c>
      <c r="M9156" t="s">
        <v>204967</v>
      </c>
      <c r="N9156" t="s">
        <v>206533</v>
      </c>
      <c r="O9156" t="s">
        <v>207266</v>
      </c>
      <c r="P9156" t="s">
        <v>207621</v>
      </c>
      <c r="Q9156">
        <v>1</v>
      </c>
      <c r="R9156">
        <v>0</v>
      </c>
      <c r="S9156">
        <v>0</v>
      </c>
    </row>
    <row r="9157" spans="1:19" x14ac:dyDescent="0.35">
      <c r="A9157">
        <v>853</v>
      </c>
      <c r="B9157" t="s">
        <v>154971</v>
      </c>
      <c r="C9157">
        <v>2010</v>
      </c>
      <c r="D9157">
        <v>4</v>
      </c>
      <c r="E9157" t="s">
        <v>163627</v>
      </c>
      <c r="F9157" t="s">
        <v>167536</v>
      </c>
      <c r="G9157" t="s">
        <v>176637</v>
      </c>
      <c r="H9157" t="s">
        <v>187390</v>
      </c>
      <c r="I9157" t="s">
        <v>191233</v>
      </c>
      <c r="J9157" t="s">
        <v>200217</v>
      </c>
      <c r="K9157" t="s">
        <v>203856</v>
      </c>
      <c r="L9157" t="s">
        <v>204604</v>
      </c>
      <c r="M9157" t="s">
        <v>204967</v>
      </c>
      <c r="N9157" t="s">
        <v>206533</v>
      </c>
      <c r="O9157" t="s">
        <v>207266</v>
      </c>
      <c r="P9157" t="s">
        <v>207621</v>
      </c>
      <c r="Q9157">
        <v>1</v>
      </c>
      <c r="R9157">
        <v>0</v>
      </c>
      <c r="S9157">
        <v>0</v>
      </c>
    </row>
    <row r="9158" spans="1:19" x14ac:dyDescent="0.35">
      <c r="A9158">
        <v>853</v>
      </c>
      <c r="B9158" t="s">
        <v>154971</v>
      </c>
      <c r="C9158">
        <v>2011</v>
      </c>
      <c r="D9158">
        <v>1</v>
      </c>
      <c r="E9158" t="s">
        <v>163628</v>
      </c>
      <c r="F9158" t="s">
        <v>167536</v>
      </c>
      <c r="G9158" t="s">
        <v>176638</v>
      </c>
      <c r="H9158" t="s">
        <v>187391</v>
      </c>
      <c r="I9158" t="s">
        <v>191233</v>
      </c>
      <c r="J9158" t="s">
        <v>200218</v>
      </c>
      <c r="K9158" t="s">
        <v>203856</v>
      </c>
      <c r="L9158" t="s">
        <v>204604</v>
      </c>
      <c r="M9158" t="s">
        <v>204967</v>
      </c>
      <c r="N9158" t="s">
        <v>206533</v>
      </c>
      <c r="O9158" t="s">
        <v>207266</v>
      </c>
      <c r="P9158" t="s">
        <v>207621</v>
      </c>
      <c r="Q9158">
        <v>1</v>
      </c>
      <c r="R9158">
        <v>0</v>
      </c>
      <c r="S9158">
        <v>0</v>
      </c>
    </row>
    <row r="9159" spans="1:19" x14ac:dyDescent="0.35">
      <c r="A9159">
        <v>853</v>
      </c>
      <c r="B9159" t="s">
        <v>154971</v>
      </c>
      <c r="C9159">
        <v>2011</v>
      </c>
      <c r="D9159">
        <v>2</v>
      </c>
      <c r="E9159" t="s">
        <v>163629</v>
      </c>
      <c r="F9159" t="s">
        <v>167536</v>
      </c>
      <c r="G9159" t="s">
        <v>176639</v>
      </c>
      <c r="H9159" t="s">
        <v>187392</v>
      </c>
      <c r="I9159" t="s">
        <v>191233</v>
      </c>
      <c r="J9159" t="s">
        <v>200219</v>
      </c>
      <c r="K9159" t="s">
        <v>203856</v>
      </c>
      <c r="L9159" t="s">
        <v>204604</v>
      </c>
      <c r="M9159" t="s">
        <v>204967</v>
      </c>
      <c r="N9159" t="s">
        <v>206533</v>
      </c>
      <c r="O9159" t="s">
        <v>207266</v>
      </c>
      <c r="P9159" t="s">
        <v>207621</v>
      </c>
      <c r="Q9159">
        <v>1</v>
      </c>
      <c r="R9159">
        <v>0</v>
      </c>
      <c r="S9159">
        <v>0</v>
      </c>
    </row>
    <row r="9160" spans="1:19" x14ac:dyDescent="0.35">
      <c r="A9160">
        <v>853</v>
      </c>
      <c r="B9160" t="s">
        <v>154971</v>
      </c>
      <c r="C9160">
        <v>2011</v>
      </c>
      <c r="D9160">
        <v>3</v>
      </c>
      <c r="E9160" t="s">
        <v>163630</v>
      </c>
      <c r="F9160" t="s">
        <v>167536</v>
      </c>
      <c r="G9160" t="s">
        <v>176640</v>
      </c>
      <c r="H9160" t="s">
        <v>187393</v>
      </c>
      <c r="I9160" t="s">
        <v>191233</v>
      </c>
      <c r="J9160" t="s">
        <v>200220</v>
      </c>
      <c r="K9160" t="s">
        <v>203856</v>
      </c>
      <c r="L9160" t="s">
        <v>204604</v>
      </c>
      <c r="M9160" t="s">
        <v>204967</v>
      </c>
      <c r="N9160" t="s">
        <v>206533</v>
      </c>
      <c r="O9160" t="s">
        <v>207266</v>
      </c>
      <c r="P9160" t="s">
        <v>207621</v>
      </c>
      <c r="Q9160">
        <v>0</v>
      </c>
      <c r="R9160">
        <v>0</v>
      </c>
      <c r="S9160">
        <v>0</v>
      </c>
    </row>
    <row r="9161" spans="1:19" x14ac:dyDescent="0.35">
      <c r="A9161">
        <v>853</v>
      </c>
      <c r="B9161" t="s">
        <v>154971</v>
      </c>
      <c r="C9161">
        <v>2011</v>
      </c>
      <c r="D9161">
        <v>4</v>
      </c>
      <c r="E9161" t="s">
        <v>163631</v>
      </c>
      <c r="F9161" t="s">
        <v>167536</v>
      </c>
      <c r="G9161" t="s">
        <v>176641</v>
      </c>
      <c r="H9161" t="s">
        <v>187394</v>
      </c>
      <c r="I9161" t="s">
        <v>191233</v>
      </c>
      <c r="J9161" t="s">
        <v>200221</v>
      </c>
      <c r="K9161" t="s">
        <v>203856</v>
      </c>
      <c r="L9161" t="s">
        <v>204604</v>
      </c>
      <c r="M9161" t="s">
        <v>204967</v>
      </c>
      <c r="N9161" t="s">
        <v>206533</v>
      </c>
      <c r="O9161" t="s">
        <v>207266</v>
      </c>
      <c r="P9161" t="s">
        <v>207621</v>
      </c>
      <c r="Q9161">
        <v>1</v>
      </c>
      <c r="R9161">
        <v>0</v>
      </c>
      <c r="S9161">
        <v>0</v>
      </c>
    </row>
    <row r="9162" spans="1:19" x14ac:dyDescent="0.35">
      <c r="A9162">
        <v>853</v>
      </c>
      <c r="B9162" t="s">
        <v>154971</v>
      </c>
      <c r="C9162">
        <v>2012</v>
      </c>
      <c r="D9162">
        <v>1</v>
      </c>
      <c r="E9162" t="s">
        <v>163632</v>
      </c>
      <c r="F9162" t="s">
        <v>167536</v>
      </c>
      <c r="G9162" t="s">
        <v>176642</v>
      </c>
      <c r="H9162" t="s">
        <v>187395</v>
      </c>
      <c r="I9162" t="s">
        <v>191233</v>
      </c>
      <c r="J9162" t="s">
        <v>200222</v>
      </c>
      <c r="K9162" t="s">
        <v>203856</v>
      </c>
      <c r="L9162" t="s">
        <v>204604</v>
      </c>
      <c r="M9162" t="s">
        <v>204967</v>
      </c>
      <c r="N9162" t="s">
        <v>206533</v>
      </c>
      <c r="O9162" t="s">
        <v>207266</v>
      </c>
      <c r="P9162" t="s">
        <v>207621</v>
      </c>
      <c r="Q9162">
        <v>1</v>
      </c>
      <c r="R9162">
        <v>0</v>
      </c>
      <c r="S9162">
        <v>0</v>
      </c>
    </row>
    <row r="9163" spans="1:19" x14ac:dyDescent="0.35">
      <c r="A9163">
        <v>853</v>
      </c>
      <c r="B9163" t="s">
        <v>154971</v>
      </c>
      <c r="C9163">
        <v>2012</v>
      </c>
      <c r="D9163">
        <v>2</v>
      </c>
      <c r="E9163" t="s">
        <v>163633</v>
      </c>
      <c r="F9163" t="s">
        <v>167536</v>
      </c>
      <c r="G9163" t="s">
        <v>176643</v>
      </c>
      <c r="H9163" t="s">
        <v>187396</v>
      </c>
      <c r="I9163" t="s">
        <v>191233</v>
      </c>
      <c r="J9163" t="s">
        <v>200223</v>
      </c>
      <c r="K9163" t="s">
        <v>203856</v>
      </c>
      <c r="L9163" t="s">
        <v>204604</v>
      </c>
      <c r="M9163" t="s">
        <v>204967</v>
      </c>
      <c r="N9163" t="s">
        <v>206533</v>
      </c>
      <c r="O9163" t="s">
        <v>207266</v>
      </c>
      <c r="P9163" t="s">
        <v>207621</v>
      </c>
      <c r="Q9163">
        <v>1</v>
      </c>
      <c r="R9163">
        <v>0</v>
      </c>
      <c r="S9163">
        <v>0</v>
      </c>
    </row>
    <row r="9164" spans="1:19" x14ac:dyDescent="0.35">
      <c r="A9164">
        <v>853</v>
      </c>
      <c r="B9164" t="s">
        <v>154971</v>
      </c>
      <c r="C9164">
        <v>2012</v>
      </c>
      <c r="D9164">
        <v>3</v>
      </c>
      <c r="E9164" t="s">
        <v>163634</v>
      </c>
      <c r="F9164" t="s">
        <v>167536</v>
      </c>
      <c r="G9164" t="s">
        <v>176644</v>
      </c>
      <c r="H9164" t="s">
        <v>187397</v>
      </c>
      <c r="I9164" t="s">
        <v>191233</v>
      </c>
      <c r="J9164" t="s">
        <v>200224</v>
      </c>
      <c r="K9164" t="s">
        <v>203856</v>
      </c>
      <c r="L9164" t="s">
        <v>204604</v>
      </c>
      <c r="M9164" t="s">
        <v>204967</v>
      </c>
      <c r="N9164" t="s">
        <v>206533</v>
      </c>
      <c r="O9164" t="s">
        <v>207266</v>
      </c>
      <c r="P9164" t="s">
        <v>207621</v>
      </c>
      <c r="Q9164">
        <v>0</v>
      </c>
      <c r="R9164">
        <v>0</v>
      </c>
      <c r="S9164">
        <v>0</v>
      </c>
    </row>
    <row r="9165" spans="1:19" x14ac:dyDescent="0.35">
      <c r="A9165">
        <v>853</v>
      </c>
      <c r="B9165" t="s">
        <v>154971</v>
      </c>
      <c r="C9165">
        <v>2012</v>
      </c>
      <c r="D9165">
        <v>4</v>
      </c>
      <c r="E9165" t="s">
        <v>163635</v>
      </c>
      <c r="F9165" t="s">
        <v>167536</v>
      </c>
      <c r="G9165" t="s">
        <v>176645</v>
      </c>
      <c r="H9165" t="s">
        <v>187398</v>
      </c>
      <c r="I9165" t="s">
        <v>191233</v>
      </c>
      <c r="J9165" t="s">
        <v>200225</v>
      </c>
      <c r="K9165" t="s">
        <v>203856</v>
      </c>
      <c r="L9165" t="s">
        <v>204604</v>
      </c>
      <c r="M9165" t="s">
        <v>204967</v>
      </c>
      <c r="N9165" t="s">
        <v>206533</v>
      </c>
      <c r="O9165" t="s">
        <v>207266</v>
      </c>
      <c r="P9165" t="s">
        <v>207621</v>
      </c>
      <c r="Q9165">
        <v>1</v>
      </c>
      <c r="R9165">
        <v>0</v>
      </c>
      <c r="S9165">
        <v>0</v>
      </c>
    </row>
    <row r="9166" spans="1:19" x14ac:dyDescent="0.35">
      <c r="A9166">
        <v>853</v>
      </c>
      <c r="B9166" t="s">
        <v>154971</v>
      </c>
      <c r="C9166">
        <v>2013</v>
      </c>
      <c r="D9166">
        <v>1</v>
      </c>
      <c r="E9166" t="s">
        <v>163636</v>
      </c>
      <c r="F9166" t="s">
        <v>167536</v>
      </c>
      <c r="G9166" t="s">
        <v>176646</v>
      </c>
      <c r="H9166" t="s">
        <v>187399</v>
      </c>
      <c r="I9166" t="s">
        <v>191233</v>
      </c>
      <c r="J9166" t="s">
        <v>200226</v>
      </c>
      <c r="K9166" t="s">
        <v>203856</v>
      </c>
      <c r="L9166" t="s">
        <v>204604</v>
      </c>
      <c r="M9166" t="s">
        <v>204967</v>
      </c>
      <c r="N9166" t="s">
        <v>206533</v>
      </c>
      <c r="O9166" t="s">
        <v>207266</v>
      </c>
      <c r="P9166" t="s">
        <v>207621</v>
      </c>
      <c r="Q9166">
        <v>1</v>
      </c>
      <c r="R9166">
        <v>0</v>
      </c>
      <c r="S9166">
        <v>0</v>
      </c>
    </row>
    <row r="9167" spans="1:19" x14ac:dyDescent="0.35">
      <c r="A9167">
        <v>853</v>
      </c>
      <c r="B9167" t="s">
        <v>154971</v>
      </c>
      <c r="C9167">
        <v>2013</v>
      </c>
      <c r="D9167">
        <v>2</v>
      </c>
      <c r="E9167" t="s">
        <v>163637</v>
      </c>
      <c r="F9167" t="s">
        <v>167536</v>
      </c>
      <c r="G9167" t="s">
        <v>176647</v>
      </c>
      <c r="H9167" t="s">
        <v>187400</v>
      </c>
      <c r="I9167" t="s">
        <v>191233</v>
      </c>
      <c r="J9167" t="s">
        <v>200227</v>
      </c>
      <c r="K9167" t="s">
        <v>203856</v>
      </c>
      <c r="L9167" t="s">
        <v>204604</v>
      </c>
      <c r="M9167" t="s">
        <v>204967</v>
      </c>
      <c r="N9167" t="s">
        <v>206533</v>
      </c>
      <c r="O9167" t="s">
        <v>207266</v>
      </c>
      <c r="P9167" t="s">
        <v>207621</v>
      </c>
      <c r="Q9167">
        <v>1</v>
      </c>
      <c r="R9167">
        <v>0</v>
      </c>
      <c r="S9167">
        <v>0</v>
      </c>
    </row>
    <row r="9168" spans="1:19" x14ac:dyDescent="0.35">
      <c r="A9168">
        <v>853</v>
      </c>
      <c r="B9168" t="s">
        <v>154971</v>
      </c>
      <c r="C9168">
        <v>2013</v>
      </c>
      <c r="D9168">
        <v>3</v>
      </c>
      <c r="E9168" t="s">
        <v>163638</v>
      </c>
      <c r="F9168" t="s">
        <v>167536</v>
      </c>
      <c r="G9168" t="s">
        <v>176648</v>
      </c>
      <c r="H9168" t="s">
        <v>187401</v>
      </c>
      <c r="I9168" t="s">
        <v>191233</v>
      </c>
      <c r="J9168" t="s">
        <v>200228</v>
      </c>
      <c r="K9168" t="s">
        <v>203856</v>
      </c>
      <c r="L9168" t="s">
        <v>204604</v>
      </c>
      <c r="M9168" t="s">
        <v>204967</v>
      </c>
      <c r="N9168" t="s">
        <v>206533</v>
      </c>
      <c r="O9168" t="s">
        <v>207266</v>
      </c>
      <c r="P9168" t="s">
        <v>207621</v>
      </c>
      <c r="Q9168">
        <v>1</v>
      </c>
      <c r="R9168">
        <v>0</v>
      </c>
      <c r="S9168">
        <v>0</v>
      </c>
    </row>
    <row r="9169" spans="1:19" x14ac:dyDescent="0.35">
      <c r="A9169">
        <v>853</v>
      </c>
      <c r="B9169" t="s">
        <v>154971</v>
      </c>
      <c r="C9169">
        <v>2013</v>
      </c>
      <c r="D9169">
        <v>4</v>
      </c>
      <c r="E9169" t="s">
        <v>163639</v>
      </c>
      <c r="F9169" t="s">
        <v>167536</v>
      </c>
      <c r="G9169" t="s">
        <v>176649</v>
      </c>
      <c r="H9169" t="s">
        <v>187402</v>
      </c>
      <c r="I9169" t="s">
        <v>191233</v>
      </c>
      <c r="J9169" t="s">
        <v>200229</v>
      </c>
      <c r="K9169" t="s">
        <v>203856</v>
      </c>
      <c r="L9169" t="s">
        <v>204604</v>
      </c>
      <c r="M9169" t="s">
        <v>204967</v>
      </c>
      <c r="N9169" t="s">
        <v>206533</v>
      </c>
      <c r="O9169" t="s">
        <v>207266</v>
      </c>
      <c r="P9169" t="s">
        <v>207621</v>
      </c>
      <c r="Q9169">
        <v>1</v>
      </c>
      <c r="R9169">
        <v>0</v>
      </c>
      <c r="S9169">
        <v>0</v>
      </c>
    </row>
    <row r="9170" spans="1:19" x14ac:dyDescent="0.35">
      <c r="A9170">
        <v>853</v>
      </c>
      <c r="B9170" t="s">
        <v>154971</v>
      </c>
      <c r="C9170">
        <v>2014</v>
      </c>
      <c r="D9170">
        <v>1</v>
      </c>
      <c r="E9170" t="s">
        <v>163640</v>
      </c>
      <c r="F9170" t="s">
        <v>167536</v>
      </c>
      <c r="G9170" t="s">
        <v>176650</v>
      </c>
      <c r="H9170" t="s">
        <v>187403</v>
      </c>
      <c r="I9170" t="s">
        <v>191233</v>
      </c>
      <c r="J9170" t="s">
        <v>200230</v>
      </c>
      <c r="K9170" t="s">
        <v>203856</v>
      </c>
      <c r="L9170" t="s">
        <v>204604</v>
      </c>
      <c r="M9170" t="s">
        <v>204967</v>
      </c>
      <c r="N9170" t="s">
        <v>206533</v>
      </c>
      <c r="O9170" t="s">
        <v>207266</v>
      </c>
      <c r="P9170" t="s">
        <v>207621</v>
      </c>
      <c r="Q9170">
        <v>1</v>
      </c>
      <c r="R9170">
        <v>0</v>
      </c>
      <c r="S9170">
        <v>0</v>
      </c>
    </row>
    <row r="9171" spans="1:19" x14ac:dyDescent="0.35">
      <c r="A9171">
        <v>853</v>
      </c>
      <c r="B9171" t="s">
        <v>154971</v>
      </c>
      <c r="C9171">
        <v>2014</v>
      </c>
      <c r="D9171">
        <v>2</v>
      </c>
      <c r="E9171" t="s">
        <v>163641</v>
      </c>
      <c r="F9171" t="s">
        <v>167536</v>
      </c>
      <c r="G9171" t="s">
        <v>176651</v>
      </c>
      <c r="H9171" t="s">
        <v>187404</v>
      </c>
      <c r="I9171" t="s">
        <v>191233</v>
      </c>
      <c r="J9171" t="s">
        <v>200231</v>
      </c>
      <c r="K9171" t="s">
        <v>203856</v>
      </c>
      <c r="L9171" t="s">
        <v>204604</v>
      </c>
      <c r="M9171" t="s">
        <v>204967</v>
      </c>
      <c r="N9171" t="s">
        <v>206533</v>
      </c>
      <c r="O9171" t="s">
        <v>207266</v>
      </c>
      <c r="P9171" t="s">
        <v>207621</v>
      </c>
      <c r="Q9171">
        <v>1</v>
      </c>
      <c r="R9171">
        <v>0</v>
      </c>
      <c r="S9171">
        <v>0</v>
      </c>
    </row>
    <row r="9172" spans="1:19" x14ac:dyDescent="0.35">
      <c r="A9172">
        <v>853</v>
      </c>
      <c r="B9172" t="s">
        <v>154971</v>
      </c>
      <c r="C9172">
        <v>2014</v>
      </c>
      <c r="D9172">
        <v>3</v>
      </c>
      <c r="E9172" t="s">
        <v>163642</v>
      </c>
      <c r="F9172" t="s">
        <v>167536</v>
      </c>
      <c r="G9172" t="s">
        <v>176652</v>
      </c>
      <c r="H9172" t="s">
        <v>187405</v>
      </c>
      <c r="I9172" t="s">
        <v>191233</v>
      </c>
      <c r="J9172" t="s">
        <v>200232</v>
      </c>
      <c r="K9172" t="s">
        <v>203856</v>
      </c>
      <c r="L9172" t="s">
        <v>204604</v>
      </c>
      <c r="M9172" t="s">
        <v>204967</v>
      </c>
      <c r="N9172" t="s">
        <v>206533</v>
      </c>
      <c r="O9172" t="s">
        <v>207266</v>
      </c>
      <c r="P9172" t="s">
        <v>207621</v>
      </c>
      <c r="Q9172">
        <v>1</v>
      </c>
      <c r="R9172">
        <v>0</v>
      </c>
      <c r="S9172">
        <v>0</v>
      </c>
    </row>
    <row r="9173" spans="1:19" x14ac:dyDescent="0.35">
      <c r="A9173">
        <v>853</v>
      </c>
      <c r="B9173" t="s">
        <v>154971</v>
      </c>
      <c r="C9173">
        <v>2014</v>
      </c>
      <c r="D9173">
        <v>4</v>
      </c>
      <c r="E9173" t="s">
        <v>163643</v>
      </c>
      <c r="F9173" t="s">
        <v>167536</v>
      </c>
      <c r="G9173" t="s">
        <v>176653</v>
      </c>
      <c r="H9173" t="s">
        <v>187406</v>
      </c>
      <c r="I9173" t="s">
        <v>191233</v>
      </c>
      <c r="J9173" t="s">
        <v>200233</v>
      </c>
      <c r="K9173" t="s">
        <v>203856</v>
      </c>
      <c r="L9173" t="s">
        <v>204604</v>
      </c>
      <c r="M9173" t="s">
        <v>204967</v>
      </c>
      <c r="N9173" t="s">
        <v>206533</v>
      </c>
      <c r="O9173" t="s">
        <v>207266</v>
      </c>
      <c r="P9173" t="s">
        <v>207621</v>
      </c>
      <c r="Q9173">
        <v>1</v>
      </c>
      <c r="R9173">
        <v>0</v>
      </c>
      <c r="S9173">
        <v>0</v>
      </c>
    </row>
    <row r="9174" spans="1:19" x14ac:dyDescent="0.35">
      <c r="A9174">
        <v>853</v>
      </c>
      <c r="B9174" t="s">
        <v>154971</v>
      </c>
      <c r="C9174">
        <v>2015</v>
      </c>
      <c r="D9174">
        <v>1</v>
      </c>
      <c r="E9174" t="s">
        <v>163644</v>
      </c>
      <c r="F9174" t="s">
        <v>167536</v>
      </c>
      <c r="G9174" t="s">
        <v>176654</v>
      </c>
      <c r="H9174" t="s">
        <v>187407</v>
      </c>
      <c r="I9174" t="s">
        <v>191233</v>
      </c>
      <c r="J9174" t="s">
        <v>200234</v>
      </c>
      <c r="K9174" t="s">
        <v>203856</v>
      </c>
      <c r="L9174" t="s">
        <v>204604</v>
      </c>
      <c r="M9174" t="s">
        <v>204967</v>
      </c>
      <c r="N9174" t="s">
        <v>206533</v>
      </c>
      <c r="O9174" t="s">
        <v>207266</v>
      </c>
      <c r="P9174" t="s">
        <v>207621</v>
      </c>
      <c r="Q9174">
        <v>1</v>
      </c>
      <c r="R9174">
        <v>1</v>
      </c>
      <c r="S9174">
        <v>0</v>
      </c>
    </row>
    <row r="9175" spans="1:19" x14ac:dyDescent="0.35">
      <c r="A9175">
        <v>853</v>
      </c>
      <c r="B9175" t="s">
        <v>154971</v>
      </c>
      <c r="C9175">
        <v>2015</v>
      </c>
      <c r="D9175">
        <v>2</v>
      </c>
      <c r="E9175" t="s">
        <v>163645</v>
      </c>
      <c r="F9175" t="s">
        <v>167536</v>
      </c>
      <c r="G9175" t="s">
        <v>176655</v>
      </c>
      <c r="H9175" t="s">
        <v>187408</v>
      </c>
      <c r="I9175" t="s">
        <v>191233</v>
      </c>
      <c r="J9175" t="s">
        <v>200235</v>
      </c>
      <c r="K9175" t="s">
        <v>203856</v>
      </c>
      <c r="L9175" t="s">
        <v>204604</v>
      </c>
      <c r="M9175" t="s">
        <v>204967</v>
      </c>
      <c r="N9175" t="s">
        <v>206533</v>
      </c>
      <c r="O9175" t="s">
        <v>207266</v>
      </c>
      <c r="P9175" t="s">
        <v>207621</v>
      </c>
      <c r="Q9175">
        <v>1</v>
      </c>
      <c r="R9175">
        <v>1</v>
      </c>
      <c r="S9175">
        <v>0</v>
      </c>
    </row>
    <row r="9176" spans="1:19" x14ac:dyDescent="0.35">
      <c r="A9176">
        <v>853</v>
      </c>
      <c r="B9176" t="s">
        <v>154971</v>
      </c>
      <c r="C9176">
        <v>2015</v>
      </c>
      <c r="D9176">
        <v>3</v>
      </c>
      <c r="E9176" t="s">
        <v>163646</v>
      </c>
      <c r="F9176" t="s">
        <v>167536</v>
      </c>
      <c r="G9176" t="s">
        <v>176656</v>
      </c>
      <c r="H9176" t="s">
        <v>187409</v>
      </c>
      <c r="I9176" t="s">
        <v>191233</v>
      </c>
      <c r="J9176" t="s">
        <v>200236</v>
      </c>
      <c r="K9176" t="s">
        <v>203856</v>
      </c>
      <c r="L9176" t="s">
        <v>204604</v>
      </c>
      <c r="M9176" t="s">
        <v>204967</v>
      </c>
      <c r="N9176" t="s">
        <v>206533</v>
      </c>
      <c r="O9176" t="s">
        <v>207266</v>
      </c>
      <c r="P9176" t="s">
        <v>207621</v>
      </c>
      <c r="Q9176">
        <v>1</v>
      </c>
      <c r="R9176">
        <v>1</v>
      </c>
      <c r="S9176">
        <v>0</v>
      </c>
    </row>
    <row r="9177" spans="1:19" x14ac:dyDescent="0.35">
      <c r="A9177">
        <v>853</v>
      </c>
      <c r="B9177" t="s">
        <v>154971</v>
      </c>
      <c r="C9177">
        <v>2015</v>
      </c>
      <c r="D9177">
        <v>4</v>
      </c>
      <c r="E9177" t="s">
        <v>163647</v>
      </c>
      <c r="F9177" t="s">
        <v>167536</v>
      </c>
      <c r="G9177" t="s">
        <v>176657</v>
      </c>
      <c r="H9177" t="s">
        <v>187410</v>
      </c>
      <c r="I9177" t="s">
        <v>191233</v>
      </c>
      <c r="J9177" t="s">
        <v>200237</v>
      </c>
      <c r="K9177" t="s">
        <v>203856</v>
      </c>
      <c r="L9177" t="s">
        <v>204604</v>
      </c>
      <c r="M9177" t="s">
        <v>204967</v>
      </c>
      <c r="N9177" t="s">
        <v>206533</v>
      </c>
      <c r="O9177" t="s">
        <v>207266</v>
      </c>
      <c r="P9177" t="s">
        <v>207621</v>
      </c>
      <c r="Q9177">
        <v>1</v>
      </c>
      <c r="R9177">
        <v>1</v>
      </c>
      <c r="S9177">
        <v>0</v>
      </c>
    </row>
    <row r="9178" spans="1:19" x14ac:dyDescent="0.35">
      <c r="A9178">
        <v>853</v>
      </c>
      <c r="B9178" t="s">
        <v>154971</v>
      </c>
      <c r="C9178">
        <v>2016</v>
      </c>
      <c r="D9178">
        <v>1</v>
      </c>
      <c r="E9178" t="s">
        <v>163648</v>
      </c>
      <c r="F9178" t="s">
        <v>167536</v>
      </c>
      <c r="G9178" t="s">
        <v>176658</v>
      </c>
      <c r="H9178" t="s">
        <v>187411</v>
      </c>
      <c r="I9178" t="s">
        <v>191233</v>
      </c>
      <c r="J9178" t="s">
        <v>200238</v>
      </c>
      <c r="K9178" t="s">
        <v>203856</v>
      </c>
      <c r="L9178" t="s">
        <v>204604</v>
      </c>
      <c r="M9178" t="s">
        <v>204967</v>
      </c>
      <c r="N9178" t="s">
        <v>206533</v>
      </c>
      <c r="O9178" t="s">
        <v>207266</v>
      </c>
      <c r="P9178" t="s">
        <v>207621</v>
      </c>
      <c r="Q9178">
        <v>1</v>
      </c>
      <c r="R9178">
        <v>1</v>
      </c>
      <c r="S9178">
        <v>0</v>
      </c>
    </row>
    <row r="9179" spans="1:19" x14ac:dyDescent="0.35">
      <c r="A9179">
        <v>853</v>
      </c>
      <c r="B9179" t="s">
        <v>154971</v>
      </c>
      <c r="C9179">
        <v>2016</v>
      </c>
      <c r="D9179">
        <v>2</v>
      </c>
      <c r="E9179" t="s">
        <v>163649</v>
      </c>
      <c r="F9179" t="s">
        <v>167536</v>
      </c>
      <c r="G9179" t="s">
        <v>176659</v>
      </c>
      <c r="H9179" t="s">
        <v>187412</v>
      </c>
      <c r="I9179" t="s">
        <v>191233</v>
      </c>
      <c r="J9179" t="s">
        <v>200239</v>
      </c>
      <c r="K9179" t="s">
        <v>203856</v>
      </c>
      <c r="L9179" t="s">
        <v>204604</v>
      </c>
      <c r="M9179" t="s">
        <v>204967</v>
      </c>
      <c r="N9179" t="s">
        <v>206533</v>
      </c>
      <c r="O9179" t="s">
        <v>207266</v>
      </c>
      <c r="P9179" t="s">
        <v>207621</v>
      </c>
      <c r="Q9179">
        <v>1</v>
      </c>
      <c r="R9179">
        <v>1</v>
      </c>
      <c r="S9179">
        <v>0</v>
      </c>
    </row>
    <row r="9180" spans="1:19" x14ac:dyDescent="0.35">
      <c r="A9180">
        <v>853</v>
      </c>
      <c r="B9180" t="s">
        <v>154971</v>
      </c>
      <c r="C9180">
        <v>2016</v>
      </c>
      <c r="D9180">
        <v>3</v>
      </c>
      <c r="E9180" t="s">
        <v>163650</v>
      </c>
      <c r="F9180" t="s">
        <v>167536</v>
      </c>
      <c r="G9180" t="s">
        <v>176660</v>
      </c>
      <c r="H9180" t="s">
        <v>187413</v>
      </c>
      <c r="I9180" t="s">
        <v>191233</v>
      </c>
      <c r="J9180" t="s">
        <v>200240</v>
      </c>
      <c r="K9180" t="s">
        <v>203856</v>
      </c>
      <c r="L9180" t="s">
        <v>204604</v>
      </c>
      <c r="M9180" t="s">
        <v>204967</v>
      </c>
      <c r="N9180" t="s">
        <v>206533</v>
      </c>
      <c r="O9180" t="s">
        <v>207266</v>
      </c>
      <c r="P9180" t="s">
        <v>207621</v>
      </c>
      <c r="Q9180">
        <v>1</v>
      </c>
      <c r="R9180">
        <v>1</v>
      </c>
      <c r="S9180">
        <v>0</v>
      </c>
    </row>
    <row r="9181" spans="1:19" x14ac:dyDescent="0.35">
      <c r="A9181">
        <v>853</v>
      </c>
      <c r="B9181" t="s">
        <v>154971</v>
      </c>
      <c r="C9181">
        <v>2016</v>
      </c>
      <c r="D9181">
        <v>4</v>
      </c>
      <c r="E9181" t="s">
        <v>163651</v>
      </c>
      <c r="F9181" t="s">
        <v>167536</v>
      </c>
      <c r="G9181" t="s">
        <v>176661</v>
      </c>
      <c r="H9181" t="s">
        <v>187414</v>
      </c>
      <c r="I9181" t="s">
        <v>191233</v>
      </c>
      <c r="J9181" t="s">
        <v>200241</v>
      </c>
      <c r="K9181" t="s">
        <v>203856</v>
      </c>
      <c r="L9181" t="s">
        <v>204604</v>
      </c>
      <c r="M9181" t="s">
        <v>204967</v>
      </c>
      <c r="N9181" t="s">
        <v>206533</v>
      </c>
      <c r="O9181" t="s">
        <v>207266</v>
      </c>
      <c r="P9181" t="s">
        <v>207621</v>
      </c>
      <c r="Q9181">
        <v>1</v>
      </c>
      <c r="R9181">
        <v>1</v>
      </c>
      <c r="S9181">
        <v>0</v>
      </c>
    </row>
    <row r="9182" spans="1:19" x14ac:dyDescent="0.35">
      <c r="A9182">
        <v>853</v>
      </c>
      <c r="B9182" t="s">
        <v>154971</v>
      </c>
      <c r="C9182">
        <v>2017</v>
      </c>
      <c r="D9182">
        <v>1</v>
      </c>
      <c r="E9182" t="s">
        <v>163652</v>
      </c>
      <c r="F9182" t="s">
        <v>167536</v>
      </c>
      <c r="G9182" t="s">
        <v>176662</v>
      </c>
      <c r="H9182" t="s">
        <v>187415</v>
      </c>
      <c r="I9182" t="s">
        <v>191233</v>
      </c>
      <c r="J9182" t="s">
        <v>200242</v>
      </c>
      <c r="K9182" t="s">
        <v>203856</v>
      </c>
      <c r="L9182" t="s">
        <v>204604</v>
      </c>
      <c r="M9182" t="s">
        <v>204967</v>
      </c>
      <c r="N9182" t="s">
        <v>206533</v>
      </c>
      <c r="O9182" t="s">
        <v>207266</v>
      </c>
      <c r="P9182" t="s">
        <v>207621</v>
      </c>
      <c r="Q9182">
        <v>1</v>
      </c>
      <c r="R9182">
        <v>1</v>
      </c>
      <c r="S9182">
        <v>0</v>
      </c>
    </row>
    <row r="9183" spans="1:19" x14ac:dyDescent="0.35">
      <c r="A9183">
        <v>853</v>
      </c>
      <c r="B9183" t="s">
        <v>154971</v>
      </c>
      <c r="C9183">
        <v>2017</v>
      </c>
      <c r="D9183">
        <v>2</v>
      </c>
      <c r="E9183" t="s">
        <v>163653</v>
      </c>
      <c r="F9183" t="s">
        <v>167536</v>
      </c>
      <c r="G9183" t="s">
        <v>176663</v>
      </c>
      <c r="H9183" t="s">
        <v>187416</v>
      </c>
      <c r="I9183" t="s">
        <v>191233</v>
      </c>
      <c r="J9183" t="s">
        <v>200243</v>
      </c>
      <c r="K9183" t="s">
        <v>203856</v>
      </c>
      <c r="L9183" t="s">
        <v>204604</v>
      </c>
      <c r="M9183" t="s">
        <v>204967</v>
      </c>
      <c r="N9183" t="s">
        <v>206533</v>
      </c>
      <c r="O9183" t="s">
        <v>207266</v>
      </c>
      <c r="P9183" t="s">
        <v>207621</v>
      </c>
      <c r="Q9183">
        <v>1</v>
      </c>
      <c r="R9183">
        <v>1</v>
      </c>
      <c r="S9183">
        <v>0</v>
      </c>
    </row>
    <row r="9184" spans="1:19" x14ac:dyDescent="0.35">
      <c r="A9184">
        <v>853</v>
      </c>
      <c r="B9184" t="s">
        <v>154971</v>
      </c>
      <c r="C9184">
        <v>2017</v>
      </c>
      <c r="D9184">
        <v>3</v>
      </c>
      <c r="E9184" t="s">
        <v>163654</v>
      </c>
      <c r="F9184" t="s">
        <v>167536</v>
      </c>
      <c r="G9184" t="s">
        <v>176664</v>
      </c>
      <c r="H9184" t="s">
        <v>187417</v>
      </c>
      <c r="I9184" t="s">
        <v>191233</v>
      </c>
      <c r="J9184" t="s">
        <v>200244</v>
      </c>
      <c r="K9184" t="s">
        <v>203856</v>
      </c>
      <c r="L9184" t="s">
        <v>204604</v>
      </c>
      <c r="M9184" t="s">
        <v>204967</v>
      </c>
      <c r="N9184" t="s">
        <v>206533</v>
      </c>
      <c r="O9184" t="s">
        <v>207266</v>
      </c>
      <c r="P9184" t="s">
        <v>207621</v>
      </c>
      <c r="Q9184">
        <v>1</v>
      </c>
      <c r="R9184">
        <v>1</v>
      </c>
      <c r="S9184">
        <v>0</v>
      </c>
    </row>
    <row r="9185" spans="1:19" x14ac:dyDescent="0.35">
      <c r="A9185">
        <v>853</v>
      </c>
      <c r="B9185" t="s">
        <v>154971</v>
      </c>
      <c r="C9185">
        <v>2017</v>
      </c>
      <c r="D9185">
        <v>4</v>
      </c>
      <c r="E9185" t="s">
        <v>163655</v>
      </c>
      <c r="F9185" t="s">
        <v>167536</v>
      </c>
      <c r="G9185" t="s">
        <v>176665</v>
      </c>
      <c r="H9185" t="s">
        <v>187418</v>
      </c>
      <c r="I9185" t="s">
        <v>191233</v>
      </c>
      <c r="J9185" t="s">
        <v>200245</v>
      </c>
      <c r="K9185" t="s">
        <v>203856</v>
      </c>
      <c r="L9185" t="s">
        <v>204604</v>
      </c>
      <c r="M9185" t="s">
        <v>204967</v>
      </c>
      <c r="N9185" t="s">
        <v>206533</v>
      </c>
      <c r="O9185" t="s">
        <v>207266</v>
      </c>
      <c r="P9185" t="s">
        <v>207621</v>
      </c>
      <c r="Q9185">
        <v>1</v>
      </c>
      <c r="R9185">
        <v>1</v>
      </c>
      <c r="S9185">
        <v>0</v>
      </c>
    </row>
    <row r="9186" spans="1:19" x14ac:dyDescent="0.35">
      <c r="A9186">
        <v>853</v>
      </c>
      <c r="B9186" t="s">
        <v>154971</v>
      </c>
      <c r="C9186">
        <v>2018</v>
      </c>
      <c r="D9186">
        <v>1</v>
      </c>
      <c r="E9186" t="s">
        <v>163656</v>
      </c>
      <c r="F9186" t="s">
        <v>167536</v>
      </c>
      <c r="G9186" t="s">
        <v>176666</v>
      </c>
      <c r="H9186" t="s">
        <v>187419</v>
      </c>
      <c r="I9186" t="s">
        <v>191233</v>
      </c>
      <c r="J9186" t="s">
        <v>200246</v>
      </c>
      <c r="K9186" t="s">
        <v>203856</v>
      </c>
      <c r="L9186" t="s">
        <v>204604</v>
      </c>
      <c r="M9186" t="s">
        <v>204967</v>
      </c>
      <c r="N9186" t="s">
        <v>206533</v>
      </c>
      <c r="O9186" t="s">
        <v>207266</v>
      </c>
      <c r="P9186" t="s">
        <v>207621</v>
      </c>
      <c r="Q9186">
        <v>1</v>
      </c>
      <c r="R9186">
        <v>1</v>
      </c>
      <c r="S9186">
        <v>0</v>
      </c>
    </row>
    <row r="9187" spans="1:19" x14ac:dyDescent="0.35">
      <c r="A9187">
        <v>853</v>
      </c>
      <c r="B9187" t="s">
        <v>154971</v>
      </c>
      <c r="C9187">
        <v>2018</v>
      </c>
      <c r="D9187">
        <v>2</v>
      </c>
      <c r="E9187" t="s">
        <v>163657</v>
      </c>
      <c r="F9187" t="s">
        <v>167536</v>
      </c>
      <c r="G9187" t="s">
        <v>176667</v>
      </c>
      <c r="H9187" t="s">
        <v>187420</v>
      </c>
      <c r="I9187" t="s">
        <v>191233</v>
      </c>
      <c r="J9187" t="s">
        <v>200247</v>
      </c>
      <c r="K9187" t="s">
        <v>203856</v>
      </c>
      <c r="L9187" t="s">
        <v>204604</v>
      </c>
      <c r="M9187" t="s">
        <v>204967</v>
      </c>
      <c r="N9187" t="s">
        <v>206533</v>
      </c>
      <c r="O9187" t="s">
        <v>207266</v>
      </c>
      <c r="P9187" t="s">
        <v>207621</v>
      </c>
      <c r="Q9187">
        <v>1</v>
      </c>
      <c r="R9187">
        <v>1</v>
      </c>
      <c r="S9187">
        <v>0</v>
      </c>
    </row>
    <row r="9188" spans="1:19" x14ac:dyDescent="0.35">
      <c r="A9188">
        <v>853</v>
      </c>
      <c r="B9188" t="s">
        <v>154971</v>
      </c>
      <c r="C9188">
        <v>2018</v>
      </c>
      <c r="D9188">
        <v>3</v>
      </c>
      <c r="E9188" t="s">
        <v>163658</v>
      </c>
      <c r="F9188" t="s">
        <v>167536</v>
      </c>
      <c r="G9188" t="s">
        <v>176668</v>
      </c>
      <c r="H9188" t="s">
        <v>187421</v>
      </c>
      <c r="I9188" t="s">
        <v>191233</v>
      </c>
      <c r="J9188" t="s">
        <v>200248</v>
      </c>
      <c r="K9188" t="s">
        <v>203856</v>
      </c>
      <c r="L9188" t="s">
        <v>204604</v>
      </c>
      <c r="M9188" t="s">
        <v>204967</v>
      </c>
      <c r="N9188" t="s">
        <v>206533</v>
      </c>
      <c r="O9188" t="s">
        <v>207266</v>
      </c>
      <c r="P9188" t="s">
        <v>207621</v>
      </c>
      <c r="Q9188">
        <v>1</v>
      </c>
      <c r="R9188">
        <v>1</v>
      </c>
      <c r="S9188">
        <v>0</v>
      </c>
    </row>
    <row r="9189" spans="1:19" x14ac:dyDescent="0.35">
      <c r="A9189">
        <v>853</v>
      </c>
      <c r="B9189" t="s">
        <v>154971</v>
      </c>
      <c r="C9189">
        <v>2018</v>
      </c>
      <c r="D9189">
        <v>4</v>
      </c>
      <c r="E9189" t="s">
        <v>163659</v>
      </c>
      <c r="F9189" t="s">
        <v>167536</v>
      </c>
      <c r="G9189" t="s">
        <v>176669</v>
      </c>
      <c r="H9189" t="s">
        <v>187422</v>
      </c>
      <c r="I9189" t="s">
        <v>191233</v>
      </c>
      <c r="J9189" t="s">
        <v>200249</v>
      </c>
      <c r="K9189" t="s">
        <v>203856</v>
      </c>
      <c r="L9189" t="s">
        <v>204604</v>
      </c>
      <c r="M9189" t="s">
        <v>204967</v>
      </c>
      <c r="N9189" t="s">
        <v>206533</v>
      </c>
      <c r="O9189" t="s">
        <v>207266</v>
      </c>
      <c r="P9189" t="s">
        <v>207621</v>
      </c>
      <c r="Q9189">
        <v>1</v>
      </c>
      <c r="R9189">
        <v>1</v>
      </c>
      <c r="S9189">
        <v>0</v>
      </c>
    </row>
    <row r="9190" spans="1:19" x14ac:dyDescent="0.35">
      <c r="A9190">
        <v>853</v>
      </c>
      <c r="B9190" t="s">
        <v>154971</v>
      </c>
      <c r="C9190">
        <v>2019</v>
      </c>
      <c r="D9190">
        <v>1</v>
      </c>
      <c r="E9190" t="s">
        <v>163660</v>
      </c>
      <c r="F9190" t="s">
        <v>167536</v>
      </c>
      <c r="G9190" t="s">
        <v>176670</v>
      </c>
      <c r="H9190" t="s">
        <v>187423</v>
      </c>
      <c r="I9190" t="s">
        <v>191233</v>
      </c>
      <c r="J9190" t="s">
        <v>200250</v>
      </c>
      <c r="K9190" t="s">
        <v>203856</v>
      </c>
      <c r="L9190" t="s">
        <v>204604</v>
      </c>
      <c r="M9190" t="s">
        <v>204967</v>
      </c>
      <c r="N9190" t="s">
        <v>206533</v>
      </c>
      <c r="O9190" t="s">
        <v>207266</v>
      </c>
      <c r="P9190" t="s">
        <v>207621</v>
      </c>
      <c r="Q9190">
        <v>1</v>
      </c>
      <c r="R9190">
        <v>1</v>
      </c>
      <c r="S9190">
        <v>0</v>
      </c>
    </row>
    <row r="9191" spans="1:19" x14ac:dyDescent="0.35">
      <c r="A9191">
        <v>853</v>
      </c>
      <c r="B9191" t="s">
        <v>154971</v>
      </c>
      <c r="C9191">
        <v>2019</v>
      </c>
      <c r="D9191">
        <v>2</v>
      </c>
      <c r="E9191" t="s">
        <v>163661</v>
      </c>
      <c r="F9191" t="s">
        <v>167536</v>
      </c>
      <c r="G9191" t="s">
        <v>176671</v>
      </c>
      <c r="H9191" t="s">
        <v>187424</v>
      </c>
      <c r="I9191" t="s">
        <v>191233</v>
      </c>
      <c r="J9191" t="s">
        <v>200251</v>
      </c>
      <c r="K9191" t="s">
        <v>203856</v>
      </c>
      <c r="L9191" t="s">
        <v>204604</v>
      </c>
      <c r="M9191" t="s">
        <v>204967</v>
      </c>
      <c r="N9191" t="s">
        <v>206533</v>
      </c>
      <c r="O9191" t="s">
        <v>207266</v>
      </c>
      <c r="P9191" t="s">
        <v>207621</v>
      </c>
      <c r="Q9191">
        <v>1</v>
      </c>
      <c r="R9191">
        <v>1</v>
      </c>
      <c r="S9191">
        <v>0</v>
      </c>
    </row>
    <row r="9192" spans="1:19" x14ac:dyDescent="0.35">
      <c r="A9192">
        <v>853</v>
      </c>
      <c r="B9192" t="s">
        <v>154971</v>
      </c>
      <c r="C9192">
        <v>2019</v>
      </c>
      <c r="D9192">
        <v>3</v>
      </c>
      <c r="E9192" t="s">
        <v>163662</v>
      </c>
      <c r="F9192" t="s">
        <v>167536</v>
      </c>
      <c r="G9192" t="s">
        <v>176672</v>
      </c>
      <c r="H9192" t="s">
        <v>187425</v>
      </c>
      <c r="I9192" t="s">
        <v>191233</v>
      </c>
      <c r="J9192" t="s">
        <v>200252</v>
      </c>
      <c r="K9192" t="s">
        <v>203856</v>
      </c>
      <c r="L9192" t="s">
        <v>204604</v>
      </c>
      <c r="M9192" t="s">
        <v>204967</v>
      </c>
      <c r="N9192" t="s">
        <v>206533</v>
      </c>
      <c r="O9192" t="s">
        <v>207266</v>
      </c>
      <c r="P9192" t="s">
        <v>207621</v>
      </c>
      <c r="Q9192">
        <v>1</v>
      </c>
      <c r="R9192">
        <v>1</v>
      </c>
      <c r="S9192">
        <v>0</v>
      </c>
    </row>
    <row r="9193" spans="1:19" x14ac:dyDescent="0.35">
      <c r="A9193">
        <v>853</v>
      </c>
      <c r="B9193" t="s">
        <v>154971</v>
      </c>
      <c r="C9193">
        <v>2019</v>
      </c>
      <c r="D9193">
        <v>4</v>
      </c>
      <c r="E9193" t="s">
        <v>163663</v>
      </c>
      <c r="F9193" t="s">
        <v>167536</v>
      </c>
      <c r="G9193" t="s">
        <v>176673</v>
      </c>
      <c r="H9193" t="s">
        <v>187426</v>
      </c>
      <c r="I9193" t="s">
        <v>191233</v>
      </c>
      <c r="J9193" t="s">
        <v>200253</v>
      </c>
      <c r="K9193" t="s">
        <v>203856</v>
      </c>
      <c r="L9193" t="s">
        <v>204604</v>
      </c>
      <c r="M9193" t="s">
        <v>204967</v>
      </c>
      <c r="N9193" t="s">
        <v>206533</v>
      </c>
      <c r="O9193" t="s">
        <v>207266</v>
      </c>
      <c r="P9193" t="s">
        <v>207621</v>
      </c>
      <c r="Q9193">
        <v>0</v>
      </c>
      <c r="R9193">
        <v>1</v>
      </c>
      <c r="S9193">
        <v>0</v>
      </c>
    </row>
    <row r="9194" spans="1:19" x14ac:dyDescent="0.35">
      <c r="A9194">
        <v>853</v>
      </c>
      <c r="B9194" t="s">
        <v>154971</v>
      </c>
      <c r="C9194">
        <v>2020</v>
      </c>
      <c r="D9194">
        <v>1</v>
      </c>
      <c r="E9194" t="s">
        <v>163664</v>
      </c>
      <c r="F9194" t="s">
        <v>167536</v>
      </c>
      <c r="G9194" t="s">
        <v>176674</v>
      </c>
      <c r="H9194" t="s">
        <v>187427</v>
      </c>
      <c r="I9194" t="s">
        <v>191233</v>
      </c>
      <c r="J9194" t="s">
        <v>200254</v>
      </c>
      <c r="K9194" t="s">
        <v>203856</v>
      </c>
      <c r="L9194" t="s">
        <v>204604</v>
      </c>
      <c r="M9194" t="s">
        <v>204967</v>
      </c>
      <c r="N9194" t="s">
        <v>206533</v>
      </c>
      <c r="O9194" t="s">
        <v>207266</v>
      </c>
      <c r="P9194" t="s">
        <v>207621</v>
      </c>
      <c r="Q9194">
        <v>1</v>
      </c>
      <c r="R9194">
        <v>1</v>
      </c>
      <c r="S9194">
        <v>0</v>
      </c>
    </row>
    <row r="9195" spans="1:19" x14ac:dyDescent="0.35">
      <c r="A9195">
        <v>853</v>
      </c>
      <c r="B9195" t="s">
        <v>154971</v>
      </c>
      <c r="C9195">
        <v>2020</v>
      </c>
      <c r="D9195">
        <v>2</v>
      </c>
      <c r="E9195" t="s">
        <v>163665</v>
      </c>
      <c r="F9195" t="s">
        <v>167536</v>
      </c>
      <c r="G9195" t="s">
        <v>176675</v>
      </c>
      <c r="H9195" t="s">
        <v>187428</v>
      </c>
      <c r="I9195" t="s">
        <v>191233</v>
      </c>
      <c r="J9195" t="s">
        <v>200255</v>
      </c>
      <c r="K9195" t="s">
        <v>203856</v>
      </c>
      <c r="L9195" t="s">
        <v>204604</v>
      </c>
      <c r="M9195" t="s">
        <v>204967</v>
      </c>
      <c r="N9195" t="s">
        <v>206533</v>
      </c>
      <c r="O9195" t="s">
        <v>207266</v>
      </c>
      <c r="P9195" t="s">
        <v>207621</v>
      </c>
      <c r="Q9195">
        <v>1</v>
      </c>
      <c r="R9195">
        <v>1</v>
      </c>
      <c r="S9195">
        <v>0</v>
      </c>
    </row>
    <row r="9196" spans="1:19" x14ac:dyDescent="0.35">
      <c r="A9196">
        <v>853</v>
      </c>
      <c r="B9196" t="s">
        <v>154971</v>
      </c>
      <c r="C9196">
        <v>2020</v>
      </c>
      <c r="D9196">
        <v>3</v>
      </c>
      <c r="E9196" t="s">
        <v>163666</v>
      </c>
      <c r="F9196" t="s">
        <v>167536</v>
      </c>
      <c r="G9196" t="s">
        <v>176676</v>
      </c>
      <c r="H9196" t="s">
        <v>187429</v>
      </c>
      <c r="I9196" t="s">
        <v>191233</v>
      </c>
      <c r="J9196" t="s">
        <v>200256</v>
      </c>
      <c r="K9196" t="s">
        <v>203856</v>
      </c>
      <c r="L9196" t="s">
        <v>204604</v>
      </c>
      <c r="M9196" t="s">
        <v>204967</v>
      </c>
      <c r="N9196" t="s">
        <v>206533</v>
      </c>
      <c r="O9196" t="s">
        <v>207266</v>
      </c>
      <c r="P9196" t="s">
        <v>207621</v>
      </c>
      <c r="R9196">
        <v>1</v>
      </c>
      <c r="S9196">
        <v>0</v>
      </c>
    </row>
    <row r="9197" spans="1:19" x14ac:dyDescent="0.35">
      <c r="A9197">
        <v>853</v>
      </c>
      <c r="B9197" t="s">
        <v>154971</v>
      </c>
      <c r="C9197">
        <v>2020</v>
      </c>
      <c r="D9197">
        <v>4</v>
      </c>
      <c r="E9197" t="s">
        <v>163667</v>
      </c>
      <c r="F9197" t="s">
        <v>167536</v>
      </c>
      <c r="G9197" t="s">
        <v>176677</v>
      </c>
      <c r="H9197" t="s">
        <v>187430</v>
      </c>
      <c r="I9197" t="s">
        <v>191233</v>
      </c>
      <c r="J9197" t="s">
        <v>200257</v>
      </c>
      <c r="K9197" t="s">
        <v>203856</v>
      </c>
      <c r="L9197" t="s">
        <v>204604</v>
      </c>
      <c r="M9197" t="s">
        <v>204967</v>
      </c>
      <c r="N9197" t="s">
        <v>206533</v>
      </c>
      <c r="O9197" t="s">
        <v>207266</v>
      </c>
      <c r="P9197" t="s">
        <v>207621</v>
      </c>
      <c r="R9197">
        <v>1</v>
      </c>
      <c r="S9197">
        <v>0</v>
      </c>
    </row>
    <row r="9198" spans="1:19" x14ac:dyDescent="0.35">
      <c r="A9198">
        <v>853</v>
      </c>
      <c r="B9198" t="s">
        <v>154971</v>
      </c>
      <c r="C9198">
        <v>2021</v>
      </c>
      <c r="D9198">
        <v>1</v>
      </c>
      <c r="E9198" t="s">
        <v>163668</v>
      </c>
      <c r="F9198" t="s">
        <v>167536</v>
      </c>
      <c r="G9198" t="s">
        <v>176678</v>
      </c>
      <c r="H9198" t="s">
        <v>187431</v>
      </c>
      <c r="I9198" t="s">
        <v>191233</v>
      </c>
      <c r="J9198" t="s">
        <v>200258</v>
      </c>
      <c r="K9198" t="s">
        <v>203856</v>
      </c>
      <c r="L9198" t="s">
        <v>204604</v>
      </c>
      <c r="M9198" t="s">
        <v>204967</v>
      </c>
      <c r="N9198" t="s">
        <v>206533</v>
      </c>
      <c r="O9198" t="s">
        <v>207266</v>
      </c>
      <c r="P9198" t="s">
        <v>207621</v>
      </c>
    </row>
    <row r="9199" spans="1:19" x14ac:dyDescent="0.35">
      <c r="A9199">
        <v>853</v>
      </c>
      <c r="B9199" t="s">
        <v>154971</v>
      </c>
      <c r="C9199">
        <v>2021</v>
      </c>
      <c r="D9199">
        <v>2</v>
      </c>
      <c r="E9199" t="s">
        <v>163669</v>
      </c>
      <c r="F9199" t="s">
        <v>167536</v>
      </c>
      <c r="G9199" t="s">
        <v>176679</v>
      </c>
      <c r="H9199" t="s">
        <v>187432</v>
      </c>
      <c r="I9199" t="s">
        <v>191233</v>
      </c>
      <c r="J9199" t="s">
        <v>200259</v>
      </c>
      <c r="K9199" t="s">
        <v>203856</v>
      </c>
      <c r="L9199" t="s">
        <v>204604</v>
      </c>
      <c r="M9199" t="s">
        <v>204967</v>
      </c>
      <c r="N9199" t="s">
        <v>206533</v>
      </c>
      <c r="O9199" t="s">
        <v>207266</v>
      </c>
      <c r="P9199" t="s">
        <v>207621</v>
      </c>
    </row>
    <row r="9200" spans="1:19" x14ac:dyDescent="0.35">
      <c r="A9200">
        <v>853</v>
      </c>
      <c r="B9200" t="s">
        <v>154971</v>
      </c>
      <c r="C9200">
        <v>2021</v>
      </c>
      <c r="D9200">
        <v>3</v>
      </c>
      <c r="E9200" t="s">
        <v>163670</v>
      </c>
      <c r="F9200" t="s">
        <v>167536</v>
      </c>
      <c r="G9200" t="s">
        <v>176680</v>
      </c>
      <c r="H9200" t="s">
        <v>187433</v>
      </c>
      <c r="I9200" t="s">
        <v>191233</v>
      </c>
      <c r="J9200" t="s">
        <v>200260</v>
      </c>
      <c r="K9200" t="s">
        <v>203856</v>
      </c>
      <c r="L9200" t="s">
        <v>204604</v>
      </c>
      <c r="M9200" t="s">
        <v>204967</v>
      </c>
      <c r="N9200" t="s">
        <v>206533</v>
      </c>
      <c r="O9200" t="s">
        <v>207266</v>
      </c>
      <c r="P9200" t="s">
        <v>207621</v>
      </c>
    </row>
    <row r="9201" spans="1:19" x14ac:dyDescent="0.35">
      <c r="A9201">
        <v>853</v>
      </c>
      <c r="B9201" t="s">
        <v>154971</v>
      </c>
      <c r="C9201">
        <v>2021</v>
      </c>
      <c r="D9201">
        <v>4</v>
      </c>
      <c r="E9201" t="s">
        <v>163671</v>
      </c>
      <c r="F9201" t="s">
        <v>167536</v>
      </c>
      <c r="G9201" t="s">
        <v>176681</v>
      </c>
      <c r="H9201" t="s">
        <v>187434</v>
      </c>
      <c r="I9201" t="s">
        <v>191233</v>
      </c>
      <c r="J9201" t="s">
        <v>200261</v>
      </c>
      <c r="K9201" t="s">
        <v>203856</v>
      </c>
      <c r="L9201" t="s">
        <v>204604</v>
      </c>
      <c r="M9201" t="s">
        <v>204967</v>
      </c>
      <c r="N9201" t="s">
        <v>206533</v>
      </c>
      <c r="O9201" t="s">
        <v>207266</v>
      </c>
      <c r="P9201" t="s">
        <v>207621</v>
      </c>
    </row>
    <row r="9202" spans="1:19" x14ac:dyDescent="0.35">
      <c r="A9202">
        <v>853</v>
      </c>
      <c r="B9202" t="s">
        <v>154971</v>
      </c>
      <c r="C9202">
        <v>2022</v>
      </c>
      <c r="D9202">
        <v>1</v>
      </c>
      <c r="E9202" t="s">
        <v>163672</v>
      </c>
      <c r="F9202" t="s">
        <v>167536</v>
      </c>
      <c r="G9202" t="s">
        <v>176682</v>
      </c>
      <c r="H9202" t="s">
        <v>187435</v>
      </c>
      <c r="I9202" t="s">
        <v>191233</v>
      </c>
      <c r="J9202" t="s">
        <v>200262</v>
      </c>
      <c r="K9202" t="s">
        <v>203856</v>
      </c>
      <c r="L9202" t="s">
        <v>204604</v>
      </c>
      <c r="M9202" t="s">
        <v>204967</v>
      </c>
      <c r="N9202" t="s">
        <v>206533</v>
      </c>
      <c r="O9202" t="s">
        <v>207266</v>
      </c>
      <c r="P9202" t="s">
        <v>207621</v>
      </c>
    </row>
    <row r="9203" spans="1:19" x14ac:dyDescent="0.35">
      <c r="A9203">
        <v>853</v>
      </c>
      <c r="B9203" t="s">
        <v>154971</v>
      </c>
      <c r="C9203">
        <v>2022</v>
      </c>
      <c r="D9203">
        <v>2</v>
      </c>
      <c r="E9203" t="s">
        <v>163673</v>
      </c>
      <c r="F9203" t="s">
        <v>167536</v>
      </c>
      <c r="G9203" t="s">
        <v>176683</v>
      </c>
      <c r="H9203" t="s">
        <v>187436</v>
      </c>
      <c r="I9203" t="s">
        <v>191233</v>
      </c>
      <c r="J9203" t="s">
        <v>200263</v>
      </c>
      <c r="K9203" t="s">
        <v>203856</v>
      </c>
      <c r="L9203" t="s">
        <v>204604</v>
      </c>
      <c r="M9203" t="s">
        <v>204967</v>
      </c>
      <c r="N9203" t="s">
        <v>206533</v>
      </c>
      <c r="O9203" t="s">
        <v>207266</v>
      </c>
      <c r="P9203" t="s">
        <v>207621</v>
      </c>
    </row>
    <row r="9204" spans="1:19" x14ac:dyDescent="0.35">
      <c r="A9204">
        <v>853</v>
      </c>
      <c r="B9204" t="s">
        <v>154971</v>
      </c>
      <c r="C9204">
        <v>2022</v>
      </c>
      <c r="D9204">
        <v>3</v>
      </c>
      <c r="E9204" t="s">
        <v>163674</v>
      </c>
      <c r="F9204" t="s">
        <v>167536</v>
      </c>
      <c r="G9204" t="s">
        <v>176684</v>
      </c>
      <c r="H9204" t="s">
        <v>187437</v>
      </c>
      <c r="I9204" t="s">
        <v>191233</v>
      </c>
      <c r="J9204" t="s">
        <v>200264</v>
      </c>
      <c r="K9204" t="s">
        <v>203856</v>
      </c>
      <c r="L9204" t="s">
        <v>204604</v>
      </c>
      <c r="M9204" t="s">
        <v>204967</v>
      </c>
      <c r="N9204" t="s">
        <v>206533</v>
      </c>
      <c r="O9204" t="s">
        <v>207266</v>
      </c>
      <c r="P9204" t="s">
        <v>207621</v>
      </c>
    </row>
    <row r="9205" spans="1:19" x14ac:dyDescent="0.35">
      <c r="A9205">
        <v>853</v>
      </c>
      <c r="B9205" t="s">
        <v>154971</v>
      </c>
      <c r="C9205">
        <v>2022</v>
      </c>
      <c r="D9205">
        <v>4</v>
      </c>
      <c r="E9205" t="s">
        <v>163675</v>
      </c>
      <c r="F9205" t="s">
        <v>167536</v>
      </c>
      <c r="G9205" t="s">
        <v>176685</v>
      </c>
      <c r="H9205" t="s">
        <v>187438</v>
      </c>
      <c r="I9205" t="s">
        <v>191233</v>
      </c>
      <c r="J9205" t="s">
        <v>200265</v>
      </c>
      <c r="K9205" t="s">
        <v>203856</v>
      </c>
      <c r="L9205" t="s">
        <v>204604</v>
      </c>
      <c r="M9205" t="s">
        <v>204967</v>
      </c>
      <c r="N9205" t="s">
        <v>206533</v>
      </c>
      <c r="O9205" t="s">
        <v>207266</v>
      </c>
      <c r="P9205" t="s">
        <v>207621</v>
      </c>
    </row>
    <row r="9206" spans="1:19" x14ac:dyDescent="0.35">
      <c r="A9206">
        <v>853</v>
      </c>
      <c r="B9206" t="s">
        <v>154971</v>
      </c>
      <c r="C9206">
        <v>2023</v>
      </c>
      <c r="D9206">
        <v>1</v>
      </c>
      <c r="E9206" t="s">
        <v>163676</v>
      </c>
      <c r="F9206" t="s">
        <v>167536</v>
      </c>
      <c r="G9206" t="s">
        <v>176686</v>
      </c>
      <c r="H9206" t="s">
        <v>187439</v>
      </c>
      <c r="I9206" t="s">
        <v>191233</v>
      </c>
      <c r="J9206" t="s">
        <v>200266</v>
      </c>
      <c r="K9206" t="s">
        <v>203856</v>
      </c>
      <c r="L9206" t="s">
        <v>204604</v>
      </c>
      <c r="M9206" t="s">
        <v>204967</v>
      </c>
      <c r="N9206" t="s">
        <v>206533</v>
      </c>
      <c r="O9206" t="s">
        <v>207266</v>
      </c>
      <c r="P9206" t="s">
        <v>207621</v>
      </c>
    </row>
    <row r="9207" spans="1:19" x14ac:dyDescent="0.35">
      <c r="A9207">
        <v>853</v>
      </c>
      <c r="B9207" t="s">
        <v>154971</v>
      </c>
      <c r="C9207">
        <v>2023</v>
      </c>
      <c r="D9207">
        <v>2</v>
      </c>
      <c r="E9207" t="s">
        <v>163677</v>
      </c>
      <c r="F9207" t="s">
        <v>167536</v>
      </c>
      <c r="G9207" t="s">
        <v>176687</v>
      </c>
      <c r="H9207" t="s">
        <v>187440</v>
      </c>
      <c r="I9207" t="s">
        <v>191233</v>
      </c>
      <c r="J9207" t="s">
        <v>200267</v>
      </c>
      <c r="K9207" t="s">
        <v>203856</v>
      </c>
      <c r="L9207" t="s">
        <v>204604</v>
      </c>
      <c r="M9207" t="s">
        <v>204967</v>
      </c>
      <c r="N9207" t="s">
        <v>206533</v>
      </c>
      <c r="O9207" t="s">
        <v>207266</v>
      </c>
      <c r="P9207" t="s">
        <v>207621</v>
      </c>
    </row>
    <row r="9208" spans="1:19" x14ac:dyDescent="0.35">
      <c r="A9208">
        <v>853</v>
      </c>
      <c r="B9208" t="s">
        <v>154971</v>
      </c>
      <c r="C9208">
        <v>2023</v>
      </c>
      <c r="D9208">
        <v>3</v>
      </c>
      <c r="E9208" t="s">
        <v>163677</v>
      </c>
      <c r="F9208" t="s">
        <v>167536</v>
      </c>
      <c r="G9208" t="s">
        <v>176687</v>
      </c>
      <c r="H9208" t="s">
        <v>187440</v>
      </c>
      <c r="I9208" t="s">
        <v>191233</v>
      </c>
      <c r="J9208" t="s">
        <v>200267</v>
      </c>
      <c r="K9208" t="s">
        <v>203856</v>
      </c>
      <c r="L9208" t="s">
        <v>204604</v>
      </c>
      <c r="M9208" t="s">
        <v>204967</v>
      </c>
      <c r="N9208" t="s">
        <v>206533</v>
      </c>
      <c r="O9208" t="s">
        <v>207266</v>
      </c>
      <c r="P9208" t="s">
        <v>207621</v>
      </c>
    </row>
    <row r="9209" spans="1:19" x14ac:dyDescent="0.35">
      <c r="A9209">
        <v>911</v>
      </c>
      <c r="B9209" t="s">
        <v>154972</v>
      </c>
      <c r="C9209">
        <v>2000</v>
      </c>
      <c r="D9209">
        <v>1</v>
      </c>
      <c r="E9209" t="s">
        <v>163678</v>
      </c>
      <c r="F9209" t="s">
        <v>167536</v>
      </c>
      <c r="G9209" t="s">
        <v>176688</v>
      </c>
      <c r="H9209" t="s">
        <v>187441</v>
      </c>
      <c r="I9209" t="s">
        <v>191233</v>
      </c>
      <c r="J9209" t="s">
        <v>200268</v>
      </c>
      <c r="K9209" t="s">
        <v>203856</v>
      </c>
      <c r="L9209" t="s">
        <v>204604</v>
      </c>
      <c r="M9209" t="s">
        <v>204967</v>
      </c>
      <c r="N9209" t="s">
        <v>206533</v>
      </c>
      <c r="O9209" t="s">
        <v>207266</v>
      </c>
      <c r="P9209" t="s">
        <v>207621</v>
      </c>
      <c r="Q9209">
        <v>1</v>
      </c>
      <c r="R9209">
        <v>0</v>
      </c>
      <c r="S9209">
        <v>0</v>
      </c>
    </row>
    <row r="9210" spans="1:19" x14ac:dyDescent="0.35">
      <c r="A9210">
        <v>911</v>
      </c>
      <c r="B9210" t="s">
        <v>154972</v>
      </c>
      <c r="C9210">
        <v>2000</v>
      </c>
      <c r="D9210">
        <v>2</v>
      </c>
      <c r="E9210" t="s">
        <v>163679</v>
      </c>
      <c r="F9210" t="s">
        <v>167536</v>
      </c>
      <c r="G9210" t="s">
        <v>176689</v>
      </c>
      <c r="H9210" t="s">
        <v>187442</v>
      </c>
      <c r="I9210" t="s">
        <v>191233</v>
      </c>
      <c r="J9210" t="s">
        <v>200269</v>
      </c>
      <c r="K9210" t="s">
        <v>203856</v>
      </c>
      <c r="L9210" t="s">
        <v>204604</v>
      </c>
      <c r="M9210" t="s">
        <v>204967</v>
      </c>
      <c r="N9210" t="s">
        <v>206533</v>
      </c>
      <c r="O9210" t="s">
        <v>207266</v>
      </c>
      <c r="P9210" t="s">
        <v>207621</v>
      </c>
      <c r="Q9210">
        <v>0</v>
      </c>
      <c r="R9210">
        <v>0</v>
      </c>
      <c r="S9210">
        <v>0</v>
      </c>
    </row>
    <row r="9211" spans="1:19" x14ac:dyDescent="0.35">
      <c r="A9211">
        <v>911</v>
      </c>
      <c r="B9211" t="s">
        <v>154972</v>
      </c>
      <c r="C9211">
        <v>2000</v>
      </c>
      <c r="D9211">
        <v>3</v>
      </c>
      <c r="E9211" t="s">
        <v>163680</v>
      </c>
      <c r="F9211" t="s">
        <v>167536</v>
      </c>
      <c r="G9211" t="s">
        <v>176690</v>
      </c>
      <c r="H9211" t="s">
        <v>187443</v>
      </c>
      <c r="I9211" t="s">
        <v>191233</v>
      </c>
      <c r="J9211" t="s">
        <v>200270</v>
      </c>
      <c r="K9211" t="s">
        <v>203856</v>
      </c>
      <c r="L9211" t="s">
        <v>204604</v>
      </c>
      <c r="M9211" t="s">
        <v>204967</v>
      </c>
      <c r="N9211" t="s">
        <v>206533</v>
      </c>
      <c r="O9211" t="s">
        <v>207266</v>
      </c>
      <c r="P9211" t="s">
        <v>207621</v>
      </c>
      <c r="Q9211">
        <v>1</v>
      </c>
      <c r="R9211">
        <v>0</v>
      </c>
      <c r="S9211">
        <v>0</v>
      </c>
    </row>
    <row r="9212" spans="1:19" x14ac:dyDescent="0.35">
      <c r="A9212">
        <v>911</v>
      </c>
      <c r="B9212" t="s">
        <v>154972</v>
      </c>
      <c r="C9212">
        <v>2000</v>
      </c>
      <c r="D9212">
        <v>4</v>
      </c>
      <c r="E9212" t="s">
        <v>163681</v>
      </c>
      <c r="F9212" t="s">
        <v>167536</v>
      </c>
      <c r="G9212" t="s">
        <v>176691</v>
      </c>
      <c r="H9212" t="s">
        <v>187444</v>
      </c>
      <c r="I9212" t="s">
        <v>191233</v>
      </c>
      <c r="J9212" t="s">
        <v>200271</v>
      </c>
      <c r="K9212" t="s">
        <v>203856</v>
      </c>
      <c r="L9212" t="s">
        <v>204604</v>
      </c>
      <c r="M9212" t="s">
        <v>204967</v>
      </c>
      <c r="N9212" t="s">
        <v>206533</v>
      </c>
      <c r="O9212" t="s">
        <v>207266</v>
      </c>
      <c r="P9212" t="s">
        <v>207621</v>
      </c>
      <c r="Q9212">
        <v>1</v>
      </c>
      <c r="R9212">
        <v>0</v>
      </c>
      <c r="S9212">
        <v>0</v>
      </c>
    </row>
    <row r="9213" spans="1:19" x14ac:dyDescent="0.35">
      <c r="A9213">
        <v>911</v>
      </c>
      <c r="B9213" t="s">
        <v>154972</v>
      </c>
      <c r="C9213">
        <v>2001</v>
      </c>
      <c r="D9213">
        <v>1</v>
      </c>
      <c r="E9213" t="s">
        <v>163682</v>
      </c>
      <c r="F9213" t="s">
        <v>167536</v>
      </c>
      <c r="G9213" t="s">
        <v>176692</v>
      </c>
      <c r="H9213" t="s">
        <v>187445</v>
      </c>
      <c r="I9213" t="s">
        <v>191233</v>
      </c>
      <c r="J9213" t="s">
        <v>200272</v>
      </c>
      <c r="K9213" t="s">
        <v>203856</v>
      </c>
      <c r="L9213" t="s">
        <v>204604</v>
      </c>
      <c r="M9213" t="s">
        <v>204967</v>
      </c>
      <c r="N9213" t="s">
        <v>206533</v>
      </c>
      <c r="O9213" t="s">
        <v>207266</v>
      </c>
      <c r="P9213" t="s">
        <v>207621</v>
      </c>
      <c r="Q9213">
        <v>1</v>
      </c>
      <c r="R9213">
        <v>0</v>
      </c>
      <c r="S9213">
        <v>0</v>
      </c>
    </row>
    <row r="9214" spans="1:19" x14ac:dyDescent="0.35">
      <c r="A9214">
        <v>911</v>
      </c>
      <c r="B9214" t="s">
        <v>154972</v>
      </c>
      <c r="C9214">
        <v>2001</v>
      </c>
      <c r="D9214">
        <v>2</v>
      </c>
      <c r="E9214" t="s">
        <v>163683</v>
      </c>
      <c r="F9214" t="s">
        <v>167536</v>
      </c>
      <c r="G9214" t="s">
        <v>176693</v>
      </c>
      <c r="H9214" t="s">
        <v>187446</v>
      </c>
      <c r="I9214" t="s">
        <v>191233</v>
      </c>
      <c r="J9214" t="s">
        <v>200273</v>
      </c>
      <c r="K9214" t="s">
        <v>203856</v>
      </c>
      <c r="L9214" t="s">
        <v>204604</v>
      </c>
      <c r="M9214" t="s">
        <v>204967</v>
      </c>
      <c r="N9214" t="s">
        <v>206533</v>
      </c>
      <c r="O9214" t="s">
        <v>207266</v>
      </c>
      <c r="P9214" t="s">
        <v>207621</v>
      </c>
      <c r="Q9214">
        <v>0</v>
      </c>
      <c r="R9214">
        <v>0</v>
      </c>
      <c r="S9214">
        <v>0</v>
      </c>
    </row>
    <row r="9215" spans="1:19" x14ac:dyDescent="0.35">
      <c r="A9215">
        <v>911</v>
      </c>
      <c r="B9215" t="s">
        <v>154972</v>
      </c>
      <c r="C9215">
        <v>2001</v>
      </c>
      <c r="D9215">
        <v>3</v>
      </c>
      <c r="E9215" t="s">
        <v>163684</v>
      </c>
      <c r="F9215" t="s">
        <v>167536</v>
      </c>
      <c r="G9215" t="s">
        <v>176694</v>
      </c>
      <c r="H9215" t="s">
        <v>187447</v>
      </c>
      <c r="I9215" t="s">
        <v>191233</v>
      </c>
      <c r="J9215" t="s">
        <v>200274</v>
      </c>
      <c r="K9215" t="s">
        <v>203856</v>
      </c>
      <c r="L9215" t="s">
        <v>204604</v>
      </c>
      <c r="M9215" t="s">
        <v>204967</v>
      </c>
      <c r="N9215" t="s">
        <v>206533</v>
      </c>
      <c r="O9215" t="s">
        <v>207266</v>
      </c>
      <c r="P9215" t="s">
        <v>207621</v>
      </c>
      <c r="Q9215">
        <v>0</v>
      </c>
      <c r="R9215">
        <v>0</v>
      </c>
      <c r="S9215">
        <v>0</v>
      </c>
    </row>
    <row r="9216" spans="1:19" x14ac:dyDescent="0.35">
      <c r="A9216">
        <v>911</v>
      </c>
      <c r="B9216" t="s">
        <v>154972</v>
      </c>
      <c r="C9216">
        <v>2001</v>
      </c>
      <c r="D9216">
        <v>4</v>
      </c>
      <c r="E9216" t="s">
        <v>163685</v>
      </c>
      <c r="F9216" t="s">
        <v>167536</v>
      </c>
      <c r="G9216" t="s">
        <v>176695</v>
      </c>
      <c r="H9216" t="s">
        <v>187448</v>
      </c>
      <c r="I9216" t="s">
        <v>191233</v>
      </c>
      <c r="J9216" t="s">
        <v>200275</v>
      </c>
      <c r="K9216" t="s">
        <v>203856</v>
      </c>
      <c r="L9216" t="s">
        <v>204604</v>
      </c>
      <c r="M9216" t="s">
        <v>204967</v>
      </c>
      <c r="N9216" t="s">
        <v>206533</v>
      </c>
      <c r="O9216" t="s">
        <v>207266</v>
      </c>
      <c r="P9216" t="s">
        <v>207621</v>
      </c>
      <c r="Q9216">
        <v>1</v>
      </c>
      <c r="R9216">
        <v>0</v>
      </c>
      <c r="S9216">
        <v>0</v>
      </c>
    </row>
    <row r="9217" spans="1:19" x14ac:dyDescent="0.35">
      <c r="A9217">
        <v>911</v>
      </c>
      <c r="B9217" t="s">
        <v>154972</v>
      </c>
      <c r="C9217">
        <v>2002</v>
      </c>
      <c r="D9217">
        <v>1</v>
      </c>
      <c r="E9217" t="s">
        <v>163686</v>
      </c>
      <c r="F9217" t="s">
        <v>167536</v>
      </c>
      <c r="G9217" t="s">
        <v>176696</v>
      </c>
      <c r="H9217" t="s">
        <v>187449</v>
      </c>
      <c r="I9217" t="s">
        <v>191233</v>
      </c>
      <c r="J9217" t="s">
        <v>200276</v>
      </c>
      <c r="K9217" t="s">
        <v>203856</v>
      </c>
      <c r="L9217" t="s">
        <v>204604</v>
      </c>
      <c r="M9217" t="s">
        <v>204967</v>
      </c>
      <c r="N9217" t="s">
        <v>206533</v>
      </c>
      <c r="O9217" t="s">
        <v>207266</v>
      </c>
      <c r="P9217" t="s">
        <v>207621</v>
      </c>
      <c r="Q9217">
        <v>0</v>
      </c>
      <c r="R9217">
        <v>0</v>
      </c>
      <c r="S9217">
        <v>0</v>
      </c>
    </row>
    <row r="9218" spans="1:19" x14ac:dyDescent="0.35">
      <c r="A9218">
        <v>911</v>
      </c>
      <c r="B9218" t="s">
        <v>154972</v>
      </c>
      <c r="C9218">
        <v>2002</v>
      </c>
      <c r="D9218">
        <v>2</v>
      </c>
      <c r="E9218" t="s">
        <v>163687</v>
      </c>
      <c r="F9218" t="s">
        <v>167536</v>
      </c>
      <c r="G9218" t="s">
        <v>176697</v>
      </c>
      <c r="H9218" t="s">
        <v>187450</v>
      </c>
      <c r="I9218" t="s">
        <v>191233</v>
      </c>
      <c r="J9218" t="s">
        <v>200277</v>
      </c>
      <c r="K9218" t="s">
        <v>203856</v>
      </c>
      <c r="L9218" t="s">
        <v>204604</v>
      </c>
      <c r="M9218" t="s">
        <v>204967</v>
      </c>
      <c r="N9218" t="s">
        <v>206533</v>
      </c>
      <c r="O9218" t="s">
        <v>207266</v>
      </c>
      <c r="P9218" t="s">
        <v>207621</v>
      </c>
      <c r="Q9218">
        <v>1</v>
      </c>
      <c r="R9218">
        <v>0</v>
      </c>
      <c r="S9218">
        <v>0</v>
      </c>
    </row>
    <row r="9219" spans="1:19" x14ac:dyDescent="0.35">
      <c r="A9219">
        <v>911</v>
      </c>
      <c r="B9219" t="s">
        <v>154972</v>
      </c>
      <c r="C9219">
        <v>2002</v>
      </c>
      <c r="D9219">
        <v>3</v>
      </c>
      <c r="E9219" t="s">
        <v>163688</v>
      </c>
      <c r="F9219" t="s">
        <v>167536</v>
      </c>
      <c r="G9219" t="s">
        <v>176698</v>
      </c>
      <c r="H9219" t="s">
        <v>187451</v>
      </c>
      <c r="I9219" t="s">
        <v>191233</v>
      </c>
      <c r="J9219" t="s">
        <v>200278</v>
      </c>
      <c r="K9219" t="s">
        <v>203856</v>
      </c>
      <c r="L9219" t="s">
        <v>204604</v>
      </c>
      <c r="M9219" t="s">
        <v>204967</v>
      </c>
      <c r="N9219" t="s">
        <v>206533</v>
      </c>
      <c r="O9219" t="s">
        <v>207266</v>
      </c>
      <c r="P9219" t="s">
        <v>207621</v>
      </c>
      <c r="Q9219">
        <v>1</v>
      </c>
      <c r="R9219">
        <v>0</v>
      </c>
      <c r="S9219">
        <v>0</v>
      </c>
    </row>
    <row r="9220" spans="1:19" x14ac:dyDescent="0.35">
      <c r="A9220">
        <v>911</v>
      </c>
      <c r="B9220" t="s">
        <v>154972</v>
      </c>
      <c r="C9220">
        <v>2002</v>
      </c>
      <c r="D9220">
        <v>4</v>
      </c>
      <c r="E9220" t="s">
        <v>163689</v>
      </c>
      <c r="F9220" t="s">
        <v>167536</v>
      </c>
      <c r="G9220" t="s">
        <v>176699</v>
      </c>
      <c r="H9220" t="s">
        <v>187452</v>
      </c>
      <c r="I9220" t="s">
        <v>191233</v>
      </c>
      <c r="J9220" t="s">
        <v>200279</v>
      </c>
      <c r="K9220" t="s">
        <v>203856</v>
      </c>
      <c r="L9220" t="s">
        <v>204604</v>
      </c>
      <c r="M9220" t="s">
        <v>204967</v>
      </c>
      <c r="N9220" t="s">
        <v>206533</v>
      </c>
      <c r="O9220" t="s">
        <v>207266</v>
      </c>
      <c r="P9220" t="s">
        <v>207621</v>
      </c>
      <c r="Q9220">
        <v>1</v>
      </c>
      <c r="R9220">
        <v>0</v>
      </c>
      <c r="S9220">
        <v>0</v>
      </c>
    </row>
    <row r="9221" spans="1:19" x14ac:dyDescent="0.35">
      <c r="A9221">
        <v>911</v>
      </c>
      <c r="B9221" t="s">
        <v>154972</v>
      </c>
      <c r="C9221">
        <v>2003</v>
      </c>
      <c r="D9221">
        <v>1</v>
      </c>
      <c r="E9221" t="s">
        <v>163690</v>
      </c>
      <c r="F9221" t="s">
        <v>167536</v>
      </c>
      <c r="G9221" t="s">
        <v>176700</v>
      </c>
      <c r="H9221" t="s">
        <v>187453</v>
      </c>
      <c r="I9221" t="s">
        <v>191233</v>
      </c>
      <c r="J9221" t="s">
        <v>200280</v>
      </c>
      <c r="K9221" t="s">
        <v>203856</v>
      </c>
      <c r="L9221" t="s">
        <v>204604</v>
      </c>
      <c r="M9221" t="s">
        <v>204967</v>
      </c>
      <c r="N9221" t="s">
        <v>206533</v>
      </c>
      <c r="O9221" t="s">
        <v>207266</v>
      </c>
      <c r="P9221" t="s">
        <v>207621</v>
      </c>
      <c r="Q9221">
        <v>1</v>
      </c>
      <c r="R9221">
        <v>0</v>
      </c>
      <c r="S9221">
        <v>0</v>
      </c>
    </row>
    <row r="9222" spans="1:19" x14ac:dyDescent="0.35">
      <c r="A9222">
        <v>911</v>
      </c>
      <c r="B9222" t="s">
        <v>154972</v>
      </c>
      <c r="C9222">
        <v>2003</v>
      </c>
      <c r="D9222">
        <v>2</v>
      </c>
      <c r="E9222" t="s">
        <v>163691</v>
      </c>
      <c r="F9222" t="s">
        <v>167536</v>
      </c>
      <c r="G9222" t="s">
        <v>176701</v>
      </c>
      <c r="H9222" t="s">
        <v>187454</v>
      </c>
      <c r="I9222" t="s">
        <v>191233</v>
      </c>
      <c r="J9222" t="s">
        <v>200281</v>
      </c>
      <c r="K9222" t="s">
        <v>203856</v>
      </c>
      <c r="L9222" t="s">
        <v>204604</v>
      </c>
      <c r="M9222" t="s">
        <v>204967</v>
      </c>
      <c r="N9222" t="s">
        <v>206533</v>
      </c>
      <c r="O9222" t="s">
        <v>207266</v>
      </c>
      <c r="P9222" t="s">
        <v>207621</v>
      </c>
      <c r="Q9222">
        <v>1</v>
      </c>
      <c r="R9222">
        <v>0</v>
      </c>
      <c r="S9222">
        <v>0</v>
      </c>
    </row>
    <row r="9223" spans="1:19" x14ac:dyDescent="0.35">
      <c r="A9223">
        <v>911</v>
      </c>
      <c r="B9223" t="s">
        <v>154972</v>
      </c>
      <c r="C9223">
        <v>2003</v>
      </c>
      <c r="D9223">
        <v>3</v>
      </c>
      <c r="E9223" t="s">
        <v>163692</v>
      </c>
      <c r="F9223" t="s">
        <v>167536</v>
      </c>
      <c r="G9223" t="s">
        <v>176702</v>
      </c>
      <c r="H9223" t="s">
        <v>187455</v>
      </c>
      <c r="I9223" t="s">
        <v>191233</v>
      </c>
      <c r="J9223" t="s">
        <v>200282</v>
      </c>
      <c r="K9223" t="s">
        <v>203856</v>
      </c>
      <c r="L9223" t="s">
        <v>204604</v>
      </c>
      <c r="M9223" t="s">
        <v>204967</v>
      </c>
      <c r="N9223" t="s">
        <v>206533</v>
      </c>
      <c r="O9223" t="s">
        <v>207266</v>
      </c>
      <c r="P9223" t="s">
        <v>207621</v>
      </c>
      <c r="Q9223">
        <v>0</v>
      </c>
      <c r="R9223">
        <v>0</v>
      </c>
      <c r="S9223">
        <v>0</v>
      </c>
    </row>
    <row r="9224" spans="1:19" x14ac:dyDescent="0.35">
      <c r="A9224">
        <v>911</v>
      </c>
      <c r="B9224" t="s">
        <v>154972</v>
      </c>
      <c r="C9224">
        <v>2003</v>
      </c>
      <c r="D9224">
        <v>4</v>
      </c>
      <c r="E9224" t="s">
        <v>163693</v>
      </c>
      <c r="F9224" t="s">
        <v>167536</v>
      </c>
      <c r="G9224" t="s">
        <v>176703</v>
      </c>
      <c r="H9224" t="s">
        <v>187456</v>
      </c>
      <c r="I9224" t="s">
        <v>191233</v>
      </c>
      <c r="J9224" t="s">
        <v>200283</v>
      </c>
      <c r="K9224" t="s">
        <v>203856</v>
      </c>
      <c r="L9224" t="s">
        <v>204604</v>
      </c>
      <c r="M9224" t="s">
        <v>204967</v>
      </c>
      <c r="N9224" t="s">
        <v>206533</v>
      </c>
      <c r="O9224" t="s">
        <v>207266</v>
      </c>
      <c r="P9224" t="s">
        <v>207621</v>
      </c>
      <c r="Q9224">
        <v>0</v>
      </c>
      <c r="R9224">
        <v>0</v>
      </c>
      <c r="S9224">
        <v>0</v>
      </c>
    </row>
    <row r="9225" spans="1:19" x14ac:dyDescent="0.35">
      <c r="A9225">
        <v>911</v>
      </c>
      <c r="B9225" t="s">
        <v>154972</v>
      </c>
      <c r="C9225">
        <v>2004</v>
      </c>
      <c r="D9225">
        <v>1</v>
      </c>
      <c r="E9225" t="s">
        <v>163694</v>
      </c>
      <c r="F9225" t="s">
        <v>167536</v>
      </c>
      <c r="G9225" t="s">
        <v>176704</v>
      </c>
      <c r="H9225" t="s">
        <v>187457</v>
      </c>
      <c r="I9225" t="s">
        <v>191233</v>
      </c>
      <c r="J9225" t="s">
        <v>200284</v>
      </c>
      <c r="K9225" t="s">
        <v>203856</v>
      </c>
      <c r="L9225" t="s">
        <v>204604</v>
      </c>
      <c r="M9225" t="s">
        <v>204967</v>
      </c>
      <c r="N9225" t="s">
        <v>206533</v>
      </c>
      <c r="O9225" t="s">
        <v>207266</v>
      </c>
      <c r="P9225" t="s">
        <v>207621</v>
      </c>
      <c r="Q9225">
        <v>1</v>
      </c>
      <c r="R9225">
        <v>0</v>
      </c>
      <c r="S9225">
        <v>0</v>
      </c>
    </row>
    <row r="9226" spans="1:19" x14ac:dyDescent="0.35">
      <c r="A9226">
        <v>911</v>
      </c>
      <c r="B9226" t="s">
        <v>154972</v>
      </c>
      <c r="C9226">
        <v>2004</v>
      </c>
      <c r="D9226">
        <v>2</v>
      </c>
      <c r="E9226" t="s">
        <v>163695</v>
      </c>
      <c r="F9226" t="s">
        <v>167536</v>
      </c>
      <c r="G9226" t="s">
        <v>176705</v>
      </c>
      <c r="H9226" t="s">
        <v>187458</v>
      </c>
      <c r="I9226" t="s">
        <v>191233</v>
      </c>
      <c r="J9226" t="s">
        <v>200285</v>
      </c>
      <c r="K9226" t="s">
        <v>203856</v>
      </c>
      <c r="L9226" t="s">
        <v>204604</v>
      </c>
      <c r="M9226" t="s">
        <v>204967</v>
      </c>
      <c r="N9226" t="s">
        <v>206533</v>
      </c>
      <c r="O9226" t="s">
        <v>207266</v>
      </c>
      <c r="P9226" t="s">
        <v>207621</v>
      </c>
      <c r="Q9226">
        <v>1</v>
      </c>
      <c r="R9226">
        <v>0</v>
      </c>
      <c r="S9226">
        <v>0</v>
      </c>
    </row>
    <row r="9227" spans="1:19" x14ac:dyDescent="0.35">
      <c r="A9227">
        <v>911</v>
      </c>
      <c r="B9227" t="s">
        <v>154972</v>
      </c>
      <c r="C9227">
        <v>2004</v>
      </c>
      <c r="D9227">
        <v>3</v>
      </c>
      <c r="E9227" t="s">
        <v>163696</v>
      </c>
      <c r="F9227" t="s">
        <v>167536</v>
      </c>
      <c r="G9227" t="s">
        <v>176706</v>
      </c>
      <c r="H9227" t="s">
        <v>187459</v>
      </c>
      <c r="I9227" t="s">
        <v>191233</v>
      </c>
      <c r="J9227" t="s">
        <v>200286</v>
      </c>
      <c r="K9227" t="s">
        <v>203856</v>
      </c>
      <c r="L9227" t="s">
        <v>204604</v>
      </c>
      <c r="M9227" t="s">
        <v>204967</v>
      </c>
      <c r="N9227" t="s">
        <v>206533</v>
      </c>
      <c r="O9227" t="s">
        <v>207266</v>
      </c>
      <c r="P9227" t="s">
        <v>207621</v>
      </c>
      <c r="Q9227">
        <v>0</v>
      </c>
      <c r="R9227">
        <v>0</v>
      </c>
      <c r="S9227">
        <v>0</v>
      </c>
    </row>
    <row r="9228" spans="1:19" x14ac:dyDescent="0.35">
      <c r="A9228">
        <v>911</v>
      </c>
      <c r="B9228" t="s">
        <v>154972</v>
      </c>
      <c r="C9228">
        <v>2004</v>
      </c>
      <c r="D9228">
        <v>4</v>
      </c>
      <c r="E9228" t="s">
        <v>163697</v>
      </c>
      <c r="F9228" t="s">
        <v>167536</v>
      </c>
      <c r="G9228" t="s">
        <v>176707</v>
      </c>
      <c r="H9228" t="s">
        <v>187460</v>
      </c>
      <c r="I9228" t="s">
        <v>191233</v>
      </c>
      <c r="J9228" t="s">
        <v>200287</v>
      </c>
      <c r="K9228" t="s">
        <v>203856</v>
      </c>
      <c r="L9228" t="s">
        <v>204604</v>
      </c>
      <c r="M9228" t="s">
        <v>204967</v>
      </c>
      <c r="N9228" t="s">
        <v>206533</v>
      </c>
      <c r="O9228" t="s">
        <v>207266</v>
      </c>
      <c r="P9228" t="s">
        <v>207621</v>
      </c>
      <c r="Q9228">
        <v>0</v>
      </c>
      <c r="R9228">
        <v>0</v>
      </c>
      <c r="S9228">
        <v>0</v>
      </c>
    </row>
    <row r="9229" spans="1:19" x14ac:dyDescent="0.35">
      <c r="A9229">
        <v>911</v>
      </c>
      <c r="B9229" t="s">
        <v>154972</v>
      </c>
      <c r="C9229">
        <v>2005</v>
      </c>
      <c r="D9229">
        <v>1</v>
      </c>
      <c r="E9229" t="s">
        <v>163698</v>
      </c>
      <c r="F9229" t="s">
        <v>167536</v>
      </c>
      <c r="G9229" t="s">
        <v>176708</v>
      </c>
      <c r="H9229" t="s">
        <v>187461</v>
      </c>
      <c r="I9229" t="s">
        <v>191233</v>
      </c>
      <c r="J9229" t="s">
        <v>200288</v>
      </c>
      <c r="K9229" t="s">
        <v>203856</v>
      </c>
      <c r="L9229" t="s">
        <v>204604</v>
      </c>
      <c r="M9229" t="s">
        <v>204967</v>
      </c>
      <c r="N9229" t="s">
        <v>206533</v>
      </c>
      <c r="O9229" t="s">
        <v>207266</v>
      </c>
      <c r="P9229" t="s">
        <v>207621</v>
      </c>
      <c r="Q9229">
        <v>0</v>
      </c>
      <c r="R9229">
        <v>0</v>
      </c>
      <c r="S9229">
        <v>0</v>
      </c>
    </row>
    <row r="9230" spans="1:19" x14ac:dyDescent="0.35">
      <c r="A9230">
        <v>911</v>
      </c>
      <c r="B9230" t="s">
        <v>154972</v>
      </c>
      <c r="C9230">
        <v>2005</v>
      </c>
      <c r="D9230">
        <v>2</v>
      </c>
      <c r="E9230" t="s">
        <v>163699</v>
      </c>
      <c r="F9230" t="s">
        <v>167536</v>
      </c>
      <c r="G9230" t="s">
        <v>176709</v>
      </c>
      <c r="H9230" t="s">
        <v>187462</v>
      </c>
      <c r="I9230" t="s">
        <v>191233</v>
      </c>
      <c r="J9230" t="s">
        <v>200289</v>
      </c>
      <c r="K9230" t="s">
        <v>203856</v>
      </c>
      <c r="L9230" t="s">
        <v>204604</v>
      </c>
      <c r="M9230" t="s">
        <v>204967</v>
      </c>
      <c r="N9230" t="s">
        <v>206533</v>
      </c>
      <c r="O9230" t="s">
        <v>207266</v>
      </c>
      <c r="P9230" t="s">
        <v>207621</v>
      </c>
      <c r="Q9230">
        <v>1</v>
      </c>
      <c r="R9230">
        <v>0</v>
      </c>
      <c r="S9230">
        <v>0</v>
      </c>
    </row>
    <row r="9231" spans="1:19" x14ac:dyDescent="0.35">
      <c r="A9231">
        <v>911</v>
      </c>
      <c r="B9231" t="s">
        <v>154972</v>
      </c>
      <c r="C9231">
        <v>2005</v>
      </c>
      <c r="D9231">
        <v>3</v>
      </c>
      <c r="E9231" t="s">
        <v>163700</v>
      </c>
      <c r="F9231" t="s">
        <v>167536</v>
      </c>
      <c r="G9231" t="s">
        <v>176710</v>
      </c>
      <c r="H9231" t="s">
        <v>187463</v>
      </c>
      <c r="I9231" t="s">
        <v>191233</v>
      </c>
      <c r="J9231" t="s">
        <v>200290</v>
      </c>
      <c r="K9231" t="s">
        <v>203856</v>
      </c>
      <c r="L9231" t="s">
        <v>204604</v>
      </c>
      <c r="M9231" t="s">
        <v>204967</v>
      </c>
      <c r="N9231" t="s">
        <v>206533</v>
      </c>
      <c r="O9231" t="s">
        <v>207266</v>
      </c>
      <c r="P9231" t="s">
        <v>207621</v>
      </c>
      <c r="Q9231">
        <v>0</v>
      </c>
      <c r="R9231">
        <v>0</v>
      </c>
      <c r="S9231">
        <v>0</v>
      </c>
    </row>
    <row r="9232" spans="1:19" x14ac:dyDescent="0.35">
      <c r="A9232">
        <v>911</v>
      </c>
      <c r="B9232" t="s">
        <v>154972</v>
      </c>
      <c r="C9232">
        <v>2005</v>
      </c>
      <c r="D9232">
        <v>4</v>
      </c>
      <c r="E9232" t="s">
        <v>163701</v>
      </c>
      <c r="F9232" t="s">
        <v>167536</v>
      </c>
      <c r="G9232" t="s">
        <v>176711</v>
      </c>
      <c r="H9232" t="s">
        <v>187464</v>
      </c>
      <c r="I9232" t="s">
        <v>191233</v>
      </c>
      <c r="J9232" t="s">
        <v>200291</v>
      </c>
      <c r="K9232" t="s">
        <v>203856</v>
      </c>
      <c r="L9232" t="s">
        <v>204604</v>
      </c>
      <c r="M9232" t="s">
        <v>204967</v>
      </c>
      <c r="N9232" t="s">
        <v>206533</v>
      </c>
      <c r="O9232" t="s">
        <v>207266</v>
      </c>
      <c r="P9232" t="s">
        <v>207621</v>
      </c>
      <c r="Q9232">
        <v>1</v>
      </c>
      <c r="R9232">
        <v>0</v>
      </c>
      <c r="S9232">
        <v>0</v>
      </c>
    </row>
    <row r="9233" spans="1:19" x14ac:dyDescent="0.35">
      <c r="A9233">
        <v>911</v>
      </c>
      <c r="B9233" t="s">
        <v>154972</v>
      </c>
      <c r="C9233">
        <v>2006</v>
      </c>
      <c r="D9233">
        <v>1</v>
      </c>
      <c r="E9233" t="s">
        <v>163702</v>
      </c>
      <c r="F9233" t="s">
        <v>167536</v>
      </c>
      <c r="G9233" t="s">
        <v>176712</v>
      </c>
      <c r="H9233" t="s">
        <v>187465</v>
      </c>
      <c r="I9233" t="s">
        <v>191233</v>
      </c>
      <c r="J9233" t="s">
        <v>200292</v>
      </c>
      <c r="K9233" t="s">
        <v>203856</v>
      </c>
      <c r="L9233" t="s">
        <v>204604</v>
      </c>
      <c r="M9233" t="s">
        <v>204967</v>
      </c>
      <c r="N9233" t="s">
        <v>206533</v>
      </c>
      <c r="O9233" t="s">
        <v>207266</v>
      </c>
      <c r="P9233" t="s">
        <v>207621</v>
      </c>
      <c r="Q9233">
        <v>0</v>
      </c>
      <c r="R9233">
        <v>0</v>
      </c>
      <c r="S9233">
        <v>0</v>
      </c>
    </row>
    <row r="9234" spans="1:19" x14ac:dyDescent="0.35">
      <c r="A9234">
        <v>911</v>
      </c>
      <c r="B9234" t="s">
        <v>154972</v>
      </c>
      <c r="C9234">
        <v>2006</v>
      </c>
      <c r="D9234">
        <v>2</v>
      </c>
      <c r="E9234" t="s">
        <v>163703</v>
      </c>
      <c r="F9234" t="s">
        <v>167536</v>
      </c>
      <c r="G9234" t="s">
        <v>176713</v>
      </c>
      <c r="H9234" t="s">
        <v>187466</v>
      </c>
      <c r="I9234" t="s">
        <v>191233</v>
      </c>
      <c r="J9234" t="s">
        <v>200293</v>
      </c>
      <c r="K9234" t="s">
        <v>203856</v>
      </c>
      <c r="L9234" t="s">
        <v>204604</v>
      </c>
      <c r="M9234" t="s">
        <v>204967</v>
      </c>
      <c r="N9234" t="s">
        <v>206533</v>
      </c>
      <c r="O9234" t="s">
        <v>207266</v>
      </c>
      <c r="P9234" t="s">
        <v>207621</v>
      </c>
      <c r="Q9234">
        <v>1</v>
      </c>
      <c r="R9234">
        <v>0</v>
      </c>
      <c r="S9234">
        <v>0</v>
      </c>
    </row>
    <row r="9235" spans="1:19" x14ac:dyDescent="0.35">
      <c r="A9235">
        <v>911</v>
      </c>
      <c r="B9235" t="s">
        <v>154972</v>
      </c>
      <c r="C9235">
        <v>2006</v>
      </c>
      <c r="D9235">
        <v>3</v>
      </c>
      <c r="E9235" t="s">
        <v>163704</v>
      </c>
      <c r="F9235" t="s">
        <v>167536</v>
      </c>
      <c r="G9235" t="s">
        <v>176714</v>
      </c>
      <c r="H9235" t="s">
        <v>187467</v>
      </c>
      <c r="I9235" t="s">
        <v>191233</v>
      </c>
      <c r="J9235" t="s">
        <v>200294</v>
      </c>
      <c r="K9235" t="s">
        <v>203856</v>
      </c>
      <c r="L9235" t="s">
        <v>204604</v>
      </c>
      <c r="M9235" t="s">
        <v>204967</v>
      </c>
      <c r="N9235" t="s">
        <v>206533</v>
      </c>
      <c r="O9235" t="s">
        <v>207266</v>
      </c>
      <c r="P9235" t="s">
        <v>207621</v>
      </c>
      <c r="Q9235">
        <v>1</v>
      </c>
      <c r="R9235">
        <v>0</v>
      </c>
      <c r="S9235">
        <v>0</v>
      </c>
    </row>
    <row r="9236" spans="1:19" x14ac:dyDescent="0.35">
      <c r="A9236">
        <v>911</v>
      </c>
      <c r="B9236" t="s">
        <v>154972</v>
      </c>
      <c r="C9236">
        <v>2006</v>
      </c>
      <c r="D9236">
        <v>4</v>
      </c>
      <c r="E9236" t="s">
        <v>163705</v>
      </c>
      <c r="F9236" t="s">
        <v>167536</v>
      </c>
      <c r="G9236" t="s">
        <v>176715</v>
      </c>
      <c r="H9236" t="s">
        <v>187468</v>
      </c>
      <c r="I9236" t="s">
        <v>191233</v>
      </c>
      <c r="J9236" t="s">
        <v>200295</v>
      </c>
      <c r="K9236" t="s">
        <v>203856</v>
      </c>
      <c r="L9236" t="s">
        <v>204604</v>
      </c>
      <c r="M9236" t="s">
        <v>204967</v>
      </c>
      <c r="N9236" t="s">
        <v>206533</v>
      </c>
      <c r="O9236" t="s">
        <v>207266</v>
      </c>
      <c r="P9236" t="s">
        <v>207621</v>
      </c>
      <c r="Q9236">
        <v>1</v>
      </c>
      <c r="R9236">
        <v>0</v>
      </c>
      <c r="S9236">
        <v>0</v>
      </c>
    </row>
    <row r="9237" spans="1:19" x14ac:dyDescent="0.35">
      <c r="A9237">
        <v>911</v>
      </c>
      <c r="B9237" t="s">
        <v>154972</v>
      </c>
      <c r="C9237">
        <v>2007</v>
      </c>
      <c r="D9237">
        <v>1</v>
      </c>
      <c r="E9237" t="s">
        <v>163706</v>
      </c>
      <c r="F9237" t="s">
        <v>167536</v>
      </c>
      <c r="G9237" t="s">
        <v>176716</v>
      </c>
      <c r="H9237" t="s">
        <v>187469</v>
      </c>
      <c r="I9237" t="s">
        <v>191233</v>
      </c>
      <c r="J9237" t="s">
        <v>200296</v>
      </c>
      <c r="K9237" t="s">
        <v>203856</v>
      </c>
      <c r="L9237" t="s">
        <v>204604</v>
      </c>
      <c r="M9237" t="s">
        <v>204967</v>
      </c>
      <c r="N9237" t="s">
        <v>206533</v>
      </c>
      <c r="O9237" t="s">
        <v>207266</v>
      </c>
      <c r="P9237" t="s">
        <v>207621</v>
      </c>
      <c r="Q9237">
        <v>1</v>
      </c>
      <c r="R9237">
        <v>0</v>
      </c>
      <c r="S9237">
        <v>0</v>
      </c>
    </row>
    <row r="9238" spans="1:19" x14ac:dyDescent="0.35">
      <c r="A9238">
        <v>911</v>
      </c>
      <c r="B9238" t="s">
        <v>154972</v>
      </c>
      <c r="C9238">
        <v>2007</v>
      </c>
      <c r="D9238">
        <v>2</v>
      </c>
      <c r="E9238" t="s">
        <v>163707</v>
      </c>
      <c r="F9238" t="s">
        <v>167536</v>
      </c>
      <c r="G9238" t="s">
        <v>176717</v>
      </c>
      <c r="H9238" t="s">
        <v>187470</v>
      </c>
      <c r="I9238" t="s">
        <v>191233</v>
      </c>
      <c r="J9238" t="s">
        <v>200297</v>
      </c>
      <c r="K9238" t="s">
        <v>203856</v>
      </c>
      <c r="L9238" t="s">
        <v>204604</v>
      </c>
      <c r="M9238" t="s">
        <v>204967</v>
      </c>
      <c r="N9238" t="s">
        <v>206533</v>
      </c>
      <c r="O9238" t="s">
        <v>207266</v>
      </c>
      <c r="P9238" t="s">
        <v>207621</v>
      </c>
      <c r="Q9238">
        <v>0</v>
      </c>
      <c r="R9238">
        <v>0</v>
      </c>
      <c r="S9238">
        <v>0</v>
      </c>
    </row>
    <row r="9239" spans="1:19" x14ac:dyDescent="0.35">
      <c r="A9239">
        <v>911</v>
      </c>
      <c r="B9239" t="s">
        <v>154972</v>
      </c>
      <c r="C9239">
        <v>2007</v>
      </c>
      <c r="D9239">
        <v>3</v>
      </c>
      <c r="E9239" t="s">
        <v>163708</v>
      </c>
      <c r="F9239" t="s">
        <v>167536</v>
      </c>
      <c r="G9239" t="s">
        <v>176718</v>
      </c>
      <c r="H9239" t="s">
        <v>187471</v>
      </c>
      <c r="I9239" t="s">
        <v>191233</v>
      </c>
      <c r="J9239" t="s">
        <v>200298</v>
      </c>
      <c r="K9239" t="s">
        <v>203856</v>
      </c>
      <c r="L9239" t="s">
        <v>204604</v>
      </c>
      <c r="M9239" t="s">
        <v>204967</v>
      </c>
      <c r="N9239" t="s">
        <v>206533</v>
      </c>
      <c r="O9239" t="s">
        <v>207266</v>
      </c>
      <c r="P9239" t="s">
        <v>207621</v>
      </c>
      <c r="Q9239">
        <v>1</v>
      </c>
      <c r="R9239">
        <v>0</v>
      </c>
      <c r="S9239">
        <v>0</v>
      </c>
    </row>
    <row r="9240" spans="1:19" x14ac:dyDescent="0.35">
      <c r="A9240">
        <v>911</v>
      </c>
      <c r="B9240" t="s">
        <v>154972</v>
      </c>
      <c r="C9240">
        <v>2007</v>
      </c>
      <c r="D9240">
        <v>4</v>
      </c>
      <c r="E9240" t="s">
        <v>163709</v>
      </c>
      <c r="F9240" t="s">
        <v>167536</v>
      </c>
      <c r="G9240" t="s">
        <v>176719</v>
      </c>
      <c r="H9240" t="s">
        <v>187472</v>
      </c>
      <c r="I9240" t="s">
        <v>191233</v>
      </c>
      <c r="J9240" t="s">
        <v>200299</v>
      </c>
      <c r="K9240" t="s">
        <v>203856</v>
      </c>
      <c r="L9240" t="s">
        <v>204604</v>
      </c>
      <c r="M9240" t="s">
        <v>204967</v>
      </c>
      <c r="N9240" t="s">
        <v>206533</v>
      </c>
      <c r="O9240" t="s">
        <v>207266</v>
      </c>
      <c r="P9240" t="s">
        <v>207621</v>
      </c>
      <c r="Q9240">
        <v>1</v>
      </c>
      <c r="R9240">
        <v>0</v>
      </c>
      <c r="S9240">
        <v>0</v>
      </c>
    </row>
    <row r="9241" spans="1:19" x14ac:dyDescent="0.35">
      <c r="A9241">
        <v>911</v>
      </c>
      <c r="B9241" t="s">
        <v>154972</v>
      </c>
      <c r="C9241">
        <v>2008</v>
      </c>
      <c r="D9241">
        <v>1</v>
      </c>
      <c r="E9241" t="s">
        <v>163710</v>
      </c>
      <c r="F9241" t="s">
        <v>167536</v>
      </c>
      <c r="G9241" t="s">
        <v>176720</v>
      </c>
      <c r="H9241" t="s">
        <v>187473</v>
      </c>
      <c r="I9241" t="s">
        <v>191233</v>
      </c>
      <c r="J9241" t="s">
        <v>200300</v>
      </c>
      <c r="K9241" t="s">
        <v>203856</v>
      </c>
      <c r="L9241" t="s">
        <v>204604</v>
      </c>
      <c r="M9241" t="s">
        <v>204967</v>
      </c>
      <c r="N9241" t="s">
        <v>206533</v>
      </c>
      <c r="O9241" t="s">
        <v>207266</v>
      </c>
      <c r="P9241" t="s">
        <v>207621</v>
      </c>
      <c r="Q9241">
        <v>0</v>
      </c>
      <c r="R9241">
        <v>0</v>
      </c>
      <c r="S9241">
        <v>0</v>
      </c>
    </row>
    <row r="9242" spans="1:19" x14ac:dyDescent="0.35">
      <c r="A9242">
        <v>911</v>
      </c>
      <c r="B9242" t="s">
        <v>154972</v>
      </c>
      <c r="C9242">
        <v>2008</v>
      </c>
      <c r="D9242">
        <v>2</v>
      </c>
      <c r="E9242" t="s">
        <v>163711</v>
      </c>
      <c r="F9242" t="s">
        <v>167536</v>
      </c>
      <c r="G9242" t="s">
        <v>176721</v>
      </c>
      <c r="H9242" t="s">
        <v>187474</v>
      </c>
      <c r="I9242" t="s">
        <v>191233</v>
      </c>
      <c r="J9242" t="s">
        <v>200301</v>
      </c>
      <c r="K9242" t="s">
        <v>203856</v>
      </c>
      <c r="L9242" t="s">
        <v>204604</v>
      </c>
      <c r="M9242" t="s">
        <v>204967</v>
      </c>
      <c r="N9242" t="s">
        <v>206533</v>
      </c>
      <c r="O9242" t="s">
        <v>207266</v>
      </c>
      <c r="P9242" t="s">
        <v>207621</v>
      </c>
      <c r="Q9242">
        <v>0</v>
      </c>
      <c r="R9242">
        <v>0</v>
      </c>
      <c r="S9242">
        <v>0</v>
      </c>
    </row>
    <row r="9243" spans="1:19" x14ac:dyDescent="0.35">
      <c r="A9243">
        <v>911</v>
      </c>
      <c r="B9243" t="s">
        <v>154972</v>
      </c>
      <c r="C9243">
        <v>2008</v>
      </c>
      <c r="D9243">
        <v>3</v>
      </c>
      <c r="E9243" t="s">
        <v>163712</v>
      </c>
      <c r="F9243" t="s">
        <v>167536</v>
      </c>
      <c r="G9243" t="s">
        <v>176722</v>
      </c>
      <c r="H9243" t="s">
        <v>187475</v>
      </c>
      <c r="I9243" t="s">
        <v>191233</v>
      </c>
      <c r="J9243" t="s">
        <v>200302</v>
      </c>
      <c r="K9243" t="s">
        <v>203856</v>
      </c>
      <c r="L9243" t="s">
        <v>204604</v>
      </c>
      <c r="M9243" t="s">
        <v>204967</v>
      </c>
      <c r="N9243" t="s">
        <v>206533</v>
      </c>
      <c r="O9243" t="s">
        <v>207266</v>
      </c>
      <c r="P9243" t="s">
        <v>207621</v>
      </c>
      <c r="Q9243">
        <v>0</v>
      </c>
      <c r="R9243">
        <v>0</v>
      </c>
      <c r="S9243">
        <v>0</v>
      </c>
    </row>
    <row r="9244" spans="1:19" x14ac:dyDescent="0.35">
      <c r="A9244">
        <v>911</v>
      </c>
      <c r="B9244" t="s">
        <v>154972</v>
      </c>
      <c r="C9244">
        <v>2008</v>
      </c>
      <c r="D9244">
        <v>4</v>
      </c>
      <c r="E9244" t="s">
        <v>163713</v>
      </c>
      <c r="F9244" t="s">
        <v>167536</v>
      </c>
      <c r="G9244" t="s">
        <v>176723</v>
      </c>
      <c r="H9244" t="s">
        <v>187476</v>
      </c>
      <c r="I9244" t="s">
        <v>191233</v>
      </c>
      <c r="J9244" t="s">
        <v>200303</v>
      </c>
      <c r="K9244" t="s">
        <v>203856</v>
      </c>
      <c r="L9244" t="s">
        <v>204604</v>
      </c>
      <c r="M9244" t="s">
        <v>204967</v>
      </c>
      <c r="N9244" t="s">
        <v>206533</v>
      </c>
      <c r="O9244" t="s">
        <v>207266</v>
      </c>
      <c r="P9244" t="s">
        <v>207621</v>
      </c>
      <c r="Q9244">
        <v>1</v>
      </c>
      <c r="R9244">
        <v>0</v>
      </c>
      <c r="S9244">
        <v>0</v>
      </c>
    </row>
    <row r="9245" spans="1:19" x14ac:dyDescent="0.35">
      <c r="A9245">
        <v>911</v>
      </c>
      <c r="B9245" t="s">
        <v>154972</v>
      </c>
      <c r="C9245">
        <v>2009</v>
      </c>
      <c r="D9245">
        <v>1</v>
      </c>
      <c r="E9245" t="s">
        <v>163714</v>
      </c>
      <c r="F9245" t="s">
        <v>167536</v>
      </c>
      <c r="G9245" t="s">
        <v>176724</v>
      </c>
      <c r="H9245" t="s">
        <v>187477</v>
      </c>
      <c r="I9245" t="s">
        <v>191233</v>
      </c>
      <c r="J9245" t="s">
        <v>200304</v>
      </c>
      <c r="K9245" t="s">
        <v>203856</v>
      </c>
      <c r="L9245" t="s">
        <v>204604</v>
      </c>
      <c r="M9245" t="s">
        <v>204967</v>
      </c>
      <c r="N9245" t="s">
        <v>206533</v>
      </c>
      <c r="O9245" t="s">
        <v>207266</v>
      </c>
      <c r="P9245" t="s">
        <v>207621</v>
      </c>
      <c r="Q9245">
        <v>0</v>
      </c>
      <c r="R9245">
        <v>0</v>
      </c>
      <c r="S9245">
        <v>0</v>
      </c>
    </row>
    <row r="9246" spans="1:19" x14ac:dyDescent="0.35">
      <c r="A9246">
        <v>911</v>
      </c>
      <c r="B9246" t="s">
        <v>154972</v>
      </c>
      <c r="C9246">
        <v>2009</v>
      </c>
      <c r="D9246">
        <v>2</v>
      </c>
      <c r="E9246" t="s">
        <v>163715</v>
      </c>
      <c r="F9246" t="s">
        <v>167536</v>
      </c>
      <c r="G9246" t="s">
        <v>176725</v>
      </c>
      <c r="H9246" t="s">
        <v>187478</v>
      </c>
      <c r="I9246" t="s">
        <v>191233</v>
      </c>
      <c r="J9246" t="s">
        <v>200305</v>
      </c>
      <c r="K9246" t="s">
        <v>203856</v>
      </c>
      <c r="L9246" t="s">
        <v>204604</v>
      </c>
      <c r="M9246" t="s">
        <v>204967</v>
      </c>
      <c r="N9246" t="s">
        <v>206533</v>
      </c>
      <c r="O9246" t="s">
        <v>207266</v>
      </c>
      <c r="P9246" t="s">
        <v>207621</v>
      </c>
      <c r="Q9246">
        <v>0</v>
      </c>
      <c r="R9246">
        <v>0</v>
      </c>
      <c r="S9246">
        <v>0</v>
      </c>
    </row>
    <row r="9247" spans="1:19" x14ac:dyDescent="0.35">
      <c r="A9247">
        <v>911</v>
      </c>
      <c r="B9247" t="s">
        <v>154972</v>
      </c>
      <c r="C9247">
        <v>2009</v>
      </c>
      <c r="D9247">
        <v>3</v>
      </c>
      <c r="E9247" t="s">
        <v>163716</v>
      </c>
      <c r="F9247" t="s">
        <v>167536</v>
      </c>
      <c r="G9247" t="s">
        <v>176726</v>
      </c>
      <c r="H9247" t="s">
        <v>187479</v>
      </c>
      <c r="I9247" t="s">
        <v>191233</v>
      </c>
      <c r="J9247" t="s">
        <v>200306</v>
      </c>
      <c r="K9247" t="s">
        <v>203856</v>
      </c>
      <c r="L9247" t="s">
        <v>204604</v>
      </c>
      <c r="M9247" t="s">
        <v>204967</v>
      </c>
      <c r="N9247" t="s">
        <v>206533</v>
      </c>
      <c r="O9247" t="s">
        <v>207266</v>
      </c>
      <c r="P9247" t="s">
        <v>207621</v>
      </c>
      <c r="Q9247">
        <v>0</v>
      </c>
      <c r="R9247">
        <v>0</v>
      </c>
      <c r="S9247">
        <v>0</v>
      </c>
    </row>
    <row r="9248" spans="1:19" x14ac:dyDescent="0.35">
      <c r="A9248">
        <v>911</v>
      </c>
      <c r="B9248" t="s">
        <v>154972</v>
      </c>
      <c r="C9248">
        <v>2009</v>
      </c>
      <c r="D9248">
        <v>4</v>
      </c>
      <c r="E9248" t="s">
        <v>163717</v>
      </c>
      <c r="F9248" t="s">
        <v>167536</v>
      </c>
      <c r="G9248" t="s">
        <v>176727</v>
      </c>
      <c r="H9248" t="s">
        <v>187480</v>
      </c>
      <c r="I9248" t="s">
        <v>191233</v>
      </c>
      <c r="J9248" t="s">
        <v>200307</v>
      </c>
      <c r="K9248" t="s">
        <v>203856</v>
      </c>
      <c r="L9248" t="s">
        <v>204604</v>
      </c>
      <c r="M9248" t="s">
        <v>204967</v>
      </c>
      <c r="N9248" t="s">
        <v>206533</v>
      </c>
      <c r="O9248" t="s">
        <v>207266</v>
      </c>
      <c r="P9248" t="s">
        <v>207621</v>
      </c>
      <c r="Q9248">
        <v>1</v>
      </c>
      <c r="R9248">
        <v>0</v>
      </c>
      <c r="S9248">
        <v>0</v>
      </c>
    </row>
    <row r="9249" spans="1:19" x14ac:dyDescent="0.35">
      <c r="A9249">
        <v>911</v>
      </c>
      <c r="B9249" t="s">
        <v>154972</v>
      </c>
      <c r="C9249">
        <v>2010</v>
      </c>
      <c r="D9249">
        <v>1</v>
      </c>
      <c r="E9249" t="s">
        <v>163718</v>
      </c>
      <c r="F9249" t="s">
        <v>167536</v>
      </c>
      <c r="G9249" t="s">
        <v>176728</v>
      </c>
      <c r="H9249" t="s">
        <v>187481</v>
      </c>
      <c r="I9249" t="s">
        <v>191233</v>
      </c>
      <c r="J9249" t="s">
        <v>200308</v>
      </c>
      <c r="K9249" t="s">
        <v>203856</v>
      </c>
      <c r="L9249" t="s">
        <v>204604</v>
      </c>
      <c r="M9249" t="s">
        <v>204967</v>
      </c>
      <c r="N9249" t="s">
        <v>206533</v>
      </c>
      <c r="O9249" t="s">
        <v>207266</v>
      </c>
      <c r="P9249" t="s">
        <v>207621</v>
      </c>
      <c r="Q9249">
        <v>0</v>
      </c>
      <c r="R9249">
        <v>0</v>
      </c>
      <c r="S9249">
        <v>0</v>
      </c>
    </row>
    <row r="9250" spans="1:19" x14ac:dyDescent="0.35">
      <c r="A9250">
        <v>911</v>
      </c>
      <c r="B9250" t="s">
        <v>154972</v>
      </c>
      <c r="C9250">
        <v>2010</v>
      </c>
      <c r="D9250">
        <v>2</v>
      </c>
      <c r="E9250" t="s">
        <v>163719</v>
      </c>
      <c r="F9250" t="s">
        <v>167536</v>
      </c>
      <c r="G9250" t="s">
        <v>176729</v>
      </c>
      <c r="H9250" t="s">
        <v>187482</v>
      </c>
      <c r="I9250" t="s">
        <v>191233</v>
      </c>
      <c r="J9250" t="s">
        <v>200309</v>
      </c>
      <c r="K9250" t="s">
        <v>203856</v>
      </c>
      <c r="L9250" t="s">
        <v>204604</v>
      </c>
      <c r="M9250" t="s">
        <v>204967</v>
      </c>
      <c r="N9250" t="s">
        <v>206533</v>
      </c>
      <c r="O9250" t="s">
        <v>207266</v>
      </c>
      <c r="P9250" t="s">
        <v>207621</v>
      </c>
      <c r="Q9250">
        <v>1</v>
      </c>
      <c r="R9250">
        <v>0</v>
      </c>
      <c r="S9250">
        <v>0</v>
      </c>
    </row>
    <row r="9251" spans="1:19" x14ac:dyDescent="0.35">
      <c r="A9251">
        <v>911</v>
      </c>
      <c r="B9251" t="s">
        <v>154972</v>
      </c>
      <c r="C9251">
        <v>2010</v>
      </c>
      <c r="D9251">
        <v>3</v>
      </c>
      <c r="E9251" t="s">
        <v>163720</v>
      </c>
      <c r="F9251" t="s">
        <v>167536</v>
      </c>
      <c r="G9251" t="s">
        <v>176730</v>
      </c>
      <c r="H9251" t="s">
        <v>187483</v>
      </c>
      <c r="I9251" t="s">
        <v>191233</v>
      </c>
      <c r="J9251" t="s">
        <v>200310</v>
      </c>
      <c r="K9251" t="s">
        <v>203856</v>
      </c>
      <c r="L9251" t="s">
        <v>204604</v>
      </c>
      <c r="M9251" t="s">
        <v>204967</v>
      </c>
      <c r="N9251" t="s">
        <v>206533</v>
      </c>
      <c r="O9251" t="s">
        <v>207266</v>
      </c>
      <c r="P9251" t="s">
        <v>207621</v>
      </c>
      <c r="Q9251">
        <v>1</v>
      </c>
      <c r="R9251">
        <v>0</v>
      </c>
      <c r="S9251">
        <v>0</v>
      </c>
    </row>
    <row r="9252" spans="1:19" x14ac:dyDescent="0.35">
      <c r="A9252">
        <v>911</v>
      </c>
      <c r="B9252" t="s">
        <v>154972</v>
      </c>
      <c r="C9252">
        <v>2010</v>
      </c>
      <c r="D9252">
        <v>4</v>
      </c>
      <c r="E9252" t="s">
        <v>163721</v>
      </c>
      <c r="F9252" t="s">
        <v>167536</v>
      </c>
      <c r="G9252" t="s">
        <v>176731</v>
      </c>
      <c r="H9252" t="s">
        <v>187484</v>
      </c>
      <c r="I9252" t="s">
        <v>191233</v>
      </c>
      <c r="J9252" t="s">
        <v>200311</v>
      </c>
      <c r="K9252" t="s">
        <v>203856</v>
      </c>
      <c r="L9252" t="s">
        <v>204604</v>
      </c>
      <c r="M9252" t="s">
        <v>204967</v>
      </c>
      <c r="N9252" t="s">
        <v>206533</v>
      </c>
      <c r="O9252" t="s">
        <v>207266</v>
      </c>
      <c r="P9252" t="s">
        <v>207621</v>
      </c>
      <c r="Q9252">
        <v>1</v>
      </c>
      <c r="R9252">
        <v>0</v>
      </c>
      <c r="S9252">
        <v>0</v>
      </c>
    </row>
    <row r="9253" spans="1:19" x14ac:dyDescent="0.35">
      <c r="A9253">
        <v>911</v>
      </c>
      <c r="B9253" t="s">
        <v>154972</v>
      </c>
      <c r="C9253">
        <v>2011</v>
      </c>
      <c r="D9253">
        <v>1</v>
      </c>
      <c r="E9253" t="s">
        <v>163722</v>
      </c>
      <c r="F9253" t="s">
        <v>167536</v>
      </c>
      <c r="G9253" t="s">
        <v>176732</v>
      </c>
      <c r="H9253" t="s">
        <v>187485</v>
      </c>
      <c r="I9253" t="s">
        <v>191233</v>
      </c>
      <c r="J9253" t="s">
        <v>200312</v>
      </c>
      <c r="K9253" t="s">
        <v>203856</v>
      </c>
      <c r="L9253" t="s">
        <v>204604</v>
      </c>
      <c r="M9253" t="s">
        <v>204967</v>
      </c>
      <c r="N9253" t="s">
        <v>206533</v>
      </c>
      <c r="O9253" t="s">
        <v>207266</v>
      </c>
      <c r="P9253" t="s">
        <v>207621</v>
      </c>
      <c r="Q9253">
        <v>0</v>
      </c>
      <c r="R9253">
        <v>0</v>
      </c>
      <c r="S9253">
        <v>0</v>
      </c>
    </row>
    <row r="9254" spans="1:19" x14ac:dyDescent="0.35">
      <c r="A9254">
        <v>911</v>
      </c>
      <c r="B9254" t="s">
        <v>154972</v>
      </c>
      <c r="C9254">
        <v>2011</v>
      </c>
      <c r="D9254">
        <v>2</v>
      </c>
      <c r="E9254" t="s">
        <v>163723</v>
      </c>
      <c r="F9254" t="s">
        <v>167536</v>
      </c>
      <c r="G9254" t="s">
        <v>176733</v>
      </c>
      <c r="H9254" t="s">
        <v>187486</v>
      </c>
      <c r="I9254" t="s">
        <v>191233</v>
      </c>
      <c r="J9254" t="s">
        <v>200313</v>
      </c>
      <c r="K9254" t="s">
        <v>203856</v>
      </c>
      <c r="L9254" t="s">
        <v>204604</v>
      </c>
      <c r="M9254" t="s">
        <v>204967</v>
      </c>
      <c r="N9254" t="s">
        <v>206533</v>
      </c>
      <c r="O9254" t="s">
        <v>207266</v>
      </c>
      <c r="P9254" t="s">
        <v>207621</v>
      </c>
      <c r="Q9254">
        <v>0</v>
      </c>
      <c r="R9254">
        <v>0</v>
      </c>
      <c r="S9254">
        <v>0</v>
      </c>
    </row>
    <row r="9255" spans="1:19" x14ac:dyDescent="0.35">
      <c r="A9255">
        <v>911</v>
      </c>
      <c r="B9255" t="s">
        <v>154972</v>
      </c>
      <c r="C9255">
        <v>2011</v>
      </c>
      <c r="D9255">
        <v>3</v>
      </c>
      <c r="E9255" t="s">
        <v>163724</v>
      </c>
      <c r="F9255" t="s">
        <v>167536</v>
      </c>
      <c r="G9255" t="s">
        <v>176734</v>
      </c>
      <c r="H9255" t="s">
        <v>187487</v>
      </c>
      <c r="I9255" t="s">
        <v>191233</v>
      </c>
      <c r="J9255" t="s">
        <v>200314</v>
      </c>
      <c r="K9255" t="s">
        <v>203856</v>
      </c>
      <c r="L9255" t="s">
        <v>204604</v>
      </c>
      <c r="M9255" t="s">
        <v>204967</v>
      </c>
      <c r="N9255" t="s">
        <v>206533</v>
      </c>
      <c r="O9255" t="s">
        <v>207266</v>
      </c>
      <c r="P9255" t="s">
        <v>207621</v>
      </c>
      <c r="Q9255">
        <v>0</v>
      </c>
      <c r="R9255">
        <v>0</v>
      </c>
      <c r="S9255">
        <v>0</v>
      </c>
    </row>
    <row r="9256" spans="1:19" x14ac:dyDescent="0.35">
      <c r="A9256">
        <v>911</v>
      </c>
      <c r="B9256" t="s">
        <v>154972</v>
      </c>
      <c r="C9256">
        <v>2011</v>
      </c>
      <c r="D9256">
        <v>4</v>
      </c>
      <c r="E9256" t="s">
        <v>163725</v>
      </c>
      <c r="F9256" t="s">
        <v>167536</v>
      </c>
      <c r="G9256" t="s">
        <v>176735</v>
      </c>
      <c r="H9256" t="s">
        <v>187488</v>
      </c>
      <c r="I9256" t="s">
        <v>191233</v>
      </c>
      <c r="J9256" t="s">
        <v>200315</v>
      </c>
      <c r="K9256" t="s">
        <v>203856</v>
      </c>
      <c r="L9256" t="s">
        <v>204604</v>
      </c>
      <c r="M9256" t="s">
        <v>204967</v>
      </c>
      <c r="N9256" t="s">
        <v>206533</v>
      </c>
      <c r="O9256" t="s">
        <v>207266</v>
      </c>
      <c r="P9256" t="s">
        <v>207621</v>
      </c>
      <c r="Q9256">
        <v>1</v>
      </c>
      <c r="R9256">
        <v>0</v>
      </c>
      <c r="S9256">
        <v>0</v>
      </c>
    </row>
    <row r="9257" spans="1:19" x14ac:dyDescent="0.35">
      <c r="A9257">
        <v>911</v>
      </c>
      <c r="B9257" t="s">
        <v>154972</v>
      </c>
      <c r="C9257">
        <v>2012</v>
      </c>
      <c r="D9257">
        <v>1</v>
      </c>
      <c r="E9257" t="s">
        <v>163726</v>
      </c>
      <c r="F9257" t="s">
        <v>167536</v>
      </c>
      <c r="G9257" t="s">
        <v>176736</v>
      </c>
      <c r="H9257" t="s">
        <v>187489</v>
      </c>
      <c r="I9257" t="s">
        <v>191233</v>
      </c>
      <c r="J9257" t="s">
        <v>200316</v>
      </c>
      <c r="K9257" t="s">
        <v>203856</v>
      </c>
      <c r="L9257" t="s">
        <v>204604</v>
      </c>
      <c r="M9257" t="s">
        <v>204967</v>
      </c>
      <c r="N9257" t="s">
        <v>206533</v>
      </c>
      <c r="O9257" t="s">
        <v>207266</v>
      </c>
      <c r="P9257" t="s">
        <v>207621</v>
      </c>
      <c r="Q9257">
        <v>1</v>
      </c>
      <c r="R9257">
        <v>0</v>
      </c>
      <c r="S9257">
        <v>0</v>
      </c>
    </row>
    <row r="9258" spans="1:19" x14ac:dyDescent="0.35">
      <c r="A9258">
        <v>911</v>
      </c>
      <c r="B9258" t="s">
        <v>154972</v>
      </c>
      <c r="C9258">
        <v>2012</v>
      </c>
      <c r="D9258">
        <v>2</v>
      </c>
      <c r="E9258" t="s">
        <v>163727</v>
      </c>
      <c r="F9258" t="s">
        <v>167536</v>
      </c>
      <c r="G9258" t="s">
        <v>176737</v>
      </c>
      <c r="H9258" t="s">
        <v>187490</v>
      </c>
      <c r="I9258" t="s">
        <v>191233</v>
      </c>
      <c r="J9258" t="s">
        <v>200317</v>
      </c>
      <c r="K9258" t="s">
        <v>203856</v>
      </c>
      <c r="L9258" t="s">
        <v>204604</v>
      </c>
      <c r="M9258" t="s">
        <v>204967</v>
      </c>
      <c r="N9258" t="s">
        <v>206533</v>
      </c>
      <c r="O9258" t="s">
        <v>207266</v>
      </c>
      <c r="P9258" t="s">
        <v>207621</v>
      </c>
      <c r="Q9258">
        <v>1</v>
      </c>
      <c r="R9258">
        <v>0</v>
      </c>
      <c r="S9258">
        <v>0</v>
      </c>
    </row>
    <row r="9259" spans="1:19" x14ac:dyDescent="0.35">
      <c r="A9259">
        <v>911</v>
      </c>
      <c r="B9259" t="s">
        <v>154972</v>
      </c>
      <c r="C9259">
        <v>2012</v>
      </c>
      <c r="D9259">
        <v>3</v>
      </c>
      <c r="E9259" t="s">
        <v>163728</v>
      </c>
      <c r="F9259" t="s">
        <v>167536</v>
      </c>
      <c r="G9259" t="s">
        <v>176738</v>
      </c>
      <c r="H9259" t="s">
        <v>187491</v>
      </c>
      <c r="I9259" t="s">
        <v>191233</v>
      </c>
      <c r="J9259" t="s">
        <v>200318</v>
      </c>
      <c r="K9259" t="s">
        <v>203856</v>
      </c>
      <c r="L9259" t="s">
        <v>204604</v>
      </c>
      <c r="M9259" t="s">
        <v>204967</v>
      </c>
      <c r="N9259" t="s">
        <v>206533</v>
      </c>
      <c r="O9259" t="s">
        <v>207266</v>
      </c>
      <c r="P9259" t="s">
        <v>207621</v>
      </c>
      <c r="Q9259">
        <v>1</v>
      </c>
      <c r="R9259">
        <v>0</v>
      </c>
      <c r="S9259">
        <v>0</v>
      </c>
    </row>
    <row r="9260" spans="1:19" x14ac:dyDescent="0.35">
      <c r="A9260">
        <v>911</v>
      </c>
      <c r="B9260" t="s">
        <v>154972</v>
      </c>
      <c r="C9260">
        <v>2012</v>
      </c>
      <c r="D9260">
        <v>4</v>
      </c>
      <c r="E9260" t="s">
        <v>163729</v>
      </c>
      <c r="F9260" t="s">
        <v>167536</v>
      </c>
      <c r="G9260" t="s">
        <v>176739</v>
      </c>
      <c r="H9260" t="s">
        <v>187492</v>
      </c>
      <c r="I9260" t="s">
        <v>191233</v>
      </c>
      <c r="J9260" t="s">
        <v>200319</v>
      </c>
      <c r="K9260" t="s">
        <v>203856</v>
      </c>
      <c r="L9260" t="s">
        <v>204604</v>
      </c>
      <c r="M9260" t="s">
        <v>204967</v>
      </c>
      <c r="N9260" t="s">
        <v>206533</v>
      </c>
      <c r="O9260" t="s">
        <v>207266</v>
      </c>
      <c r="P9260" t="s">
        <v>207621</v>
      </c>
      <c r="Q9260">
        <v>1</v>
      </c>
      <c r="R9260">
        <v>0</v>
      </c>
      <c r="S9260">
        <v>0</v>
      </c>
    </row>
    <row r="9261" spans="1:19" x14ac:dyDescent="0.35">
      <c r="A9261">
        <v>911</v>
      </c>
      <c r="B9261" t="s">
        <v>154972</v>
      </c>
      <c r="C9261">
        <v>2013</v>
      </c>
      <c r="D9261">
        <v>1</v>
      </c>
      <c r="E9261" t="s">
        <v>163730</v>
      </c>
      <c r="F9261" t="s">
        <v>167536</v>
      </c>
      <c r="G9261" t="s">
        <v>176740</v>
      </c>
      <c r="H9261" t="s">
        <v>187493</v>
      </c>
      <c r="I9261" t="s">
        <v>191233</v>
      </c>
      <c r="J9261" t="s">
        <v>200320</v>
      </c>
      <c r="K9261" t="s">
        <v>203856</v>
      </c>
      <c r="L9261" t="s">
        <v>204604</v>
      </c>
      <c r="M9261" t="s">
        <v>204967</v>
      </c>
      <c r="N9261" t="s">
        <v>206533</v>
      </c>
      <c r="O9261" t="s">
        <v>207266</v>
      </c>
      <c r="P9261" t="s">
        <v>207621</v>
      </c>
      <c r="Q9261">
        <v>1</v>
      </c>
      <c r="R9261">
        <v>0</v>
      </c>
      <c r="S9261">
        <v>0</v>
      </c>
    </row>
    <row r="9262" spans="1:19" x14ac:dyDescent="0.35">
      <c r="A9262">
        <v>911</v>
      </c>
      <c r="B9262" t="s">
        <v>154972</v>
      </c>
      <c r="C9262">
        <v>2013</v>
      </c>
      <c r="D9262">
        <v>2</v>
      </c>
      <c r="E9262" t="s">
        <v>163731</v>
      </c>
      <c r="F9262" t="s">
        <v>167536</v>
      </c>
      <c r="G9262" t="s">
        <v>176741</v>
      </c>
      <c r="H9262" t="s">
        <v>187494</v>
      </c>
      <c r="I9262" t="s">
        <v>191233</v>
      </c>
      <c r="J9262" t="s">
        <v>200321</v>
      </c>
      <c r="K9262" t="s">
        <v>203856</v>
      </c>
      <c r="L9262" t="s">
        <v>204604</v>
      </c>
      <c r="M9262" t="s">
        <v>204967</v>
      </c>
      <c r="N9262" t="s">
        <v>206533</v>
      </c>
      <c r="O9262" t="s">
        <v>207266</v>
      </c>
      <c r="P9262" t="s">
        <v>207621</v>
      </c>
      <c r="Q9262">
        <v>1</v>
      </c>
      <c r="R9262">
        <v>0</v>
      </c>
      <c r="S9262">
        <v>0</v>
      </c>
    </row>
    <row r="9263" spans="1:19" x14ac:dyDescent="0.35">
      <c r="A9263">
        <v>911</v>
      </c>
      <c r="B9263" t="s">
        <v>154972</v>
      </c>
      <c r="C9263">
        <v>2013</v>
      </c>
      <c r="D9263">
        <v>3</v>
      </c>
      <c r="E9263" t="s">
        <v>163732</v>
      </c>
      <c r="F9263" t="s">
        <v>167536</v>
      </c>
      <c r="G9263" t="s">
        <v>176742</v>
      </c>
      <c r="H9263" t="s">
        <v>187495</v>
      </c>
      <c r="I9263" t="s">
        <v>191233</v>
      </c>
      <c r="J9263" t="s">
        <v>200322</v>
      </c>
      <c r="K9263" t="s">
        <v>203856</v>
      </c>
      <c r="L9263" t="s">
        <v>204604</v>
      </c>
      <c r="M9263" t="s">
        <v>204967</v>
      </c>
      <c r="N9263" t="s">
        <v>206533</v>
      </c>
      <c r="O9263" t="s">
        <v>207266</v>
      </c>
      <c r="P9263" t="s">
        <v>207621</v>
      </c>
      <c r="Q9263">
        <v>1</v>
      </c>
      <c r="R9263">
        <v>0</v>
      </c>
      <c r="S9263">
        <v>0</v>
      </c>
    </row>
    <row r="9264" spans="1:19" x14ac:dyDescent="0.35">
      <c r="A9264">
        <v>911</v>
      </c>
      <c r="B9264" t="s">
        <v>154972</v>
      </c>
      <c r="C9264">
        <v>2013</v>
      </c>
      <c r="D9264">
        <v>4</v>
      </c>
      <c r="E9264" t="s">
        <v>163733</v>
      </c>
      <c r="F9264" t="s">
        <v>167536</v>
      </c>
      <c r="G9264" t="s">
        <v>176743</v>
      </c>
      <c r="H9264" t="s">
        <v>187496</v>
      </c>
      <c r="I9264" t="s">
        <v>191233</v>
      </c>
      <c r="J9264" t="s">
        <v>200323</v>
      </c>
      <c r="K9264" t="s">
        <v>203856</v>
      </c>
      <c r="L9264" t="s">
        <v>204604</v>
      </c>
      <c r="M9264" t="s">
        <v>204967</v>
      </c>
      <c r="N9264" t="s">
        <v>206533</v>
      </c>
      <c r="O9264" t="s">
        <v>207266</v>
      </c>
      <c r="P9264" t="s">
        <v>207621</v>
      </c>
      <c r="Q9264">
        <v>0</v>
      </c>
      <c r="R9264">
        <v>0</v>
      </c>
      <c r="S9264">
        <v>0</v>
      </c>
    </row>
    <row r="9265" spans="1:19" x14ac:dyDescent="0.35">
      <c r="A9265">
        <v>911</v>
      </c>
      <c r="B9265" t="s">
        <v>154972</v>
      </c>
      <c r="C9265">
        <v>2014</v>
      </c>
      <c r="D9265">
        <v>1</v>
      </c>
      <c r="E9265" t="s">
        <v>163734</v>
      </c>
      <c r="F9265" t="s">
        <v>167536</v>
      </c>
      <c r="G9265" t="s">
        <v>176744</v>
      </c>
      <c r="H9265" t="s">
        <v>187497</v>
      </c>
      <c r="I9265" t="s">
        <v>191233</v>
      </c>
      <c r="J9265" t="s">
        <v>200324</v>
      </c>
      <c r="K9265" t="s">
        <v>203856</v>
      </c>
      <c r="L9265" t="s">
        <v>204604</v>
      </c>
      <c r="M9265" t="s">
        <v>204967</v>
      </c>
      <c r="N9265" t="s">
        <v>206533</v>
      </c>
      <c r="O9265" t="s">
        <v>207266</v>
      </c>
      <c r="P9265" t="s">
        <v>207621</v>
      </c>
      <c r="Q9265">
        <v>1</v>
      </c>
      <c r="R9265">
        <v>1</v>
      </c>
      <c r="S9265">
        <v>0</v>
      </c>
    </row>
    <row r="9266" spans="1:19" x14ac:dyDescent="0.35">
      <c r="A9266">
        <v>911</v>
      </c>
      <c r="B9266" t="s">
        <v>154972</v>
      </c>
      <c r="C9266">
        <v>2014</v>
      </c>
      <c r="D9266">
        <v>2</v>
      </c>
      <c r="E9266" t="s">
        <v>163735</v>
      </c>
      <c r="F9266" t="s">
        <v>167536</v>
      </c>
      <c r="G9266" t="s">
        <v>176745</v>
      </c>
      <c r="H9266" t="s">
        <v>187498</v>
      </c>
      <c r="I9266" t="s">
        <v>191233</v>
      </c>
      <c r="J9266" t="s">
        <v>200325</v>
      </c>
      <c r="K9266" t="s">
        <v>203856</v>
      </c>
      <c r="L9266" t="s">
        <v>204604</v>
      </c>
      <c r="M9266" t="s">
        <v>204967</v>
      </c>
      <c r="N9266" t="s">
        <v>206533</v>
      </c>
      <c r="O9266" t="s">
        <v>207266</v>
      </c>
      <c r="P9266" t="s">
        <v>207621</v>
      </c>
      <c r="Q9266">
        <v>1</v>
      </c>
      <c r="R9266">
        <v>1</v>
      </c>
      <c r="S9266">
        <v>0</v>
      </c>
    </row>
    <row r="9267" spans="1:19" x14ac:dyDescent="0.35">
      <c r="A9267">
        <v>911</v>
      </c>
      <c r="B9267" t="s">
        <v>154972</v>
      </c>
      <c r="C9267">
        <v>2014</v>
      </c>
      <c r="D9267">
        <v>3</v>
      </c>
      <c r="E9267" t="s">
        <v>163736</v>
      </c>
      <c r="F9267" t="s">
        <v>167536</v>
      </c>
      <c r="G9267" t="s">
        <v>176746</v>
      </c>
      <c r="H9267" t="s">
        <v>187499</v>
      </c>
      <c r="I9267" t="s">
        <v>191233</v>
      </c>
      <c r="J9267" t="s">
        <v>200326</v>
      </c>
      <c r="K9267" t="s">
        <v>203856</v>
      </c>
      <c r="L9267" t="s">
        <v>204604</v>
      </c>
      <c r="M9267" t="s">
        <v>204967</v>
      </c>
      <c r="N9267" t="s">
        <v>206533</v>
      </c>
      <c r="O9267" t="s">
        <v>207266</v>
      </c>
      <c r="P9267" t="s">
        <v>207621</v>
      </c>
      <c r="Q9267">
        <v>1</v>
      </c>
      <c r="R9267">
        <v>1</v>
      </c>
      <c r="S9267">
        <v>0</v>
      </c>
    </row>
    <row r="9268" spans="1:19" x14ac:dyDescent="0.35">
      <c r="A9268">
        <v>911</v>
      </c>
      <c r="B9268" t="s">
        <v>154972</v>
      </c>
      <c r="C9268">
        <v>2014</v>
      </c>
      <c r="D9268">
        <v>4</v>
      </c>
      <c r="E9268" t="s">
        <v>163737</v>
      </c>
      <c r="F9268" t="s">
        <v>167536</v>
      </c>
      <c r="G9268" t="s">
        <v>176747</v>
      </c>
      <c r="H9268" t="s">
        <v>187500</v>
      </c>
      <c r="I9268" t="s">
        <v>191233</v>
      </c>
      <c r="J9268" t="s">
        <v>200327</v>
      </c>
      <c r="K9268" t="s">
        <v>203856</v>
      </c>
      <c r="L9268" t="s">
        <v>204604</v>
      </c>
      <c r="M9268" t="s">
        <v>204967</v>
      </c>
      <c r="N9268" t="s">
        <v>206533</v>
      </c>
      <c r="O9268" t="s">
        <v>207266</v>
      </c>
      <c r="P9268" t="s">
        <v>207621</v>
      </c>
      <c r="Q9268">
        <v>0</v>
      </c>
      <c r="R9268">
        <v>1</v>
      </c>
      <c r="S9268">
        <v>0</v>
      </c>
    </row>
    <row r="9269" spans="1:19" x14ac:dyDescent="0.35">
      <c r="A9269">
        <v>911</v>
      </c>
      <c r="B9269" t="s">
        <v>154972</v>
      </c>
      <c r="C9269">
        <v>2015</v>
      </c>
      <c r="D9269">
        <v>1</v>
      </c>
      <c r="E9269" t="s">
        <v>163738</v>
      </c>
      <c r="F9269" t="s">
        <v>167536</v>
      </c>
      <c r="G9269" t="s">
        <v>176748</v>
      </c>
      <c r="H9269" t="s">
        <v>187501</v>
      </c>
      <c r="I9269" t="s">
        <v>191233</v>
      </c>
      <c r="J9269" t="s">
        <v>200328</v>
      </c>
      <c r="K9269" t="s">
        <v>203856</v>
      </c>
      <c r="L9269" t="s">
        <v>204604</v>
      </c>
      <c r="M9269" t="s">
        <v>204967</v>
      </c>
      <c r="N9269" t="s">
        <v>206533</v>
      </c>
      <c r="O9269" t="s">
        <v>207266</v>
      </c>
      <c r="P9269" t="s">
        <v>207621</v>
      </c>
      <c r="Q9269">
        <v>0</v>
      </c>
      <c r="R9269">
        <v>1</v>
      </c>
      <c r="S9269">
        <v>0</v>
      </c>
    </row>
    <row r="9270" spans="1:19" x14ac:dyDescent="0.35">
      <c r="A9270">
        <v>911</v>
      </c>
      <c r="B9270" t="s">
        <v>154972</v>
      </c>
      <c r="C9270">
        <v>2015</v>
      </c>
      <c r="D9270">
        <v>2</v>
      </c>
      <c r="E9270" t="s">
        <v>163739</v>
      </c>
      <c r="F9270" t="s">
        <v>167536</v>
      </c>
      <c r="G9270" t="s">
        <v>176749</v>
      </c>
      <c r="H9270" t="s">
        <v>187502</v>
      </c>
      <c r="I9270" t="s">
        <v>191233</v>
      </c>
      <c r="J9270" t="s">
        <v>200329</v>
      </c>
      <c r="K9270" t="s">
        <v>203856</v>
      </c>
      <c r="L9270" t="s">
        <v>204604</v>
      </c>
      <c r="M9270" t="s">
        <v>204967</v>
      </c>
      <c r="N9270" t="s">
        <v>206533</v>
      </c>
      <c r="O9270" t="s">
        <v>207266</v>
      </c>
      <c r="P9270" t="s">
        <v>207621</v>
      </c>
      <c r="Q9270">
        <v>1</v>
      </c>
      <c r="R9270">
        <v>1</v>
      </c>
      <c r="S9270">
        <v>0</v>
      </c>
    </row>
    <row r="9271" spans="1:19" x14ac:dyDescent="0.35">
      <c r="A9271">
        <v>911</v>
      </c>
      <c r="B9271" t="s">
        <v>154972</v>
      </c>
      <c r="C9271">
        <v>2015</v>
      </c>
      <c r="D9271">
        <v>3</v>
      </c>
      <c r="E9271" t="s">
        <v>163740</v>
      </c>
      <c r="F9271" t="s">
        <v>167536</v>
      </c>
      <c r="G9271" t="s">
        <v>176750</v>
      </c>
      <c r="H9271" t="s">
        <v>187503</v>
      </c>
      <c r="I9271" t="s">
        <v>191233</v>
      </c>
      <c r="J9271" t="s">
        <v>200330</v>
      </c>
      <c r="K9271" t="s">
        <v>203856</v>
      </c>
      <c r="L9271" t="s">
        <v>204604</v>
      </c>
      <c r="M9271" t="s">
        <v>204967</v>
      </c>
      <c r="N9271" t="s">
        <v>206533</v>
      </c>
      <c r="O9271" t="s">
        <v>207266</v>
      </c>
      <c r="P9271" t="s">
        <v>207621</v>
      </c>
      <c r="Q9271">
        <v>1</v>
      </c>
      <c r="R9271">
        <v>1</v>
      </c>
      <c r="S9271">
        <v>0</v>
      </c>
    </row>
    <row r="9272" spans="1:19" x14ac:dyDescent="0.35">
      <c r="A9272">
        <v>911</v>
      </c>
      <c r="B9272" t="s">
        <v>154972</v>
      </c>
      <c r="C9272">
        <v>2015</v>
      </c>
      <c r="D9272">
        <v>4</v>
      </c>
      <c r="E9272" t="s">
        <v>163741</v>
      </c>
      <c r="F9272" t="s">
        <v>167536</v>
      </c>
      <c r="G9272" t="s">
        <v>176751</v>
      </c>
      <c r="H9272" t="s">
        <v>187504</v>
      </c>
      <c r="I9272" t="s">
        <v>191233</v>
      </c>
      <c r="J9272" t="s">
        <v>200331</v>
      </c>
      <c r="K9272" t="s">
        <v>203856</v>
      </c>
      <c r="L9272" t="s">
        <v>204604</v>
      </c>
      <c r="M9272" t="s">
        <v>204967</v>
      </c>
      <c r="N9272" t="s">
        <v>206533</v>
      </c>
      <c r="O9272" t="s">
        <v>207266</v>
      </c>
      <c r="P9272" t="s">
        <v>207621</v>
      </c>
      <c r="Q9272">
        <v>0</v>
      </c>
      <c r="R9272">
        <v>1</v>
      </c>
      <c r="S9272">
        <v>0</v>
      </c>
    </row>
    <row r="9273" spans="1:19" x14ac:dyDescent="0.35">
      <c r="A9273">
        <v>911</v>
      </c>
      <c r="B9273" t="s">
        <v>154972</v>
      </c>
      <c r="C9273">
        <v>2016</v>
      </c>
      <c r="D9273">
        <v>1</v>
      </c>
      <c r="E9273" t="s">
        <v>163742</v>
      </c>
      <c r="F9273" t="s">
        <v>167536</v>
      </c>
      <c r="G9273" t="s">
        <v>176752</v>
      </c>
      <c r="H9273" t="s">
        <v>187505</v>
      </c>
      <c r="I9273" t="s">
        <v>191233</v>
      </c>
      <c r="J9273" t="s">
        <v>200332</v>
      </c>
      <c r="K9273" t="s">
        <v>203856</v>
      </c>
      <c r="L9273" t="s">
        <v>204604</v>
      </c>
      <c r="M9273" t="s">
        <v>204967</v>
      </c>
      <c r="N9273" t="s">
        <v>206533</v>
      </c>
      <c r="O9273" t="s">
        <v>207266</v>
      </c>
      <c r="P9273" t="s">
        <v>207621</v>
      </c>
      <c r="Q9273">
        <v>1</v>
      </c>
      <c r="R9273">
        <v>0</v>
      </c>
      <c r="S9273">
        <v>0</v>
      </c>
    </row>
    <row r="9274" spans="1:19" x14ac:dyDescent="0.35">
      <c r="A9274">
        <v>911</v>
      </c>
      <c r="B9274" t="s">
        <v>154972</v>
      </c>
      <c r="C9274">
        <v>2016</v>
      </c>
      <c r="D9274">
        <v>2</v>
      </c>
      <c r="E9274" t="s">
        <v>163743</v>
      </c>
      <c r="F9274" t="s">
        <v>167536</v>
      </c>
      <c r="G9274" t="s">
        <v>176753</v>
      </c>
      <c r="H9274" t="s">
        <v>187506</v>
      </c>
      <c r="I9274" t="s">
        <v>191233</v>
      </c>
      <c r="J9274" t="s">
        <v>200333</v>
      </c>
      <c r="K9274" t="s">
        <v>203856</v>
      </c>
      <c r="L9274" t="s">
        <v>204604</v>
      </c>
      <c r="M9274" t="s">
        <v>204967</v>
      </c>
      <c r="N9274" t="s">
        <v>206533</v>
      </c>
      <c r="O9274" t="s">
        <v>207266</v>
      </c>
      <c r="P9274" t="s">
        <v>207621</v>
      </c>
      <c r="Q9274">
        <v>0</v>
      </c>
      <c r="R9274">
        <v>0</v>
      </c>
      <c r="S9274">
        <v>0</v>
      </c>
    </row>
    <row r="9275" spans="1:19" x14ac:dyDescent="0.35">
      <c r="A9275">
        <v>911</v>
      </c>
      <c r="B9275" t="s">
        <v>154972</v>
      </c>
      <c r="C9275">
        <v>2016</v>
      </c>
      <c r="D9275">
        <v>3</v>
      </c>
      <c r="E9275" t="s">
        <v>163744</v>
      </c>
      <c r="F9275" t="s">
        <v>167536</v>
      </c>
      <c r="G9275" t="s">
        <v>176754</v>
      </c>
      <c r="H9275" t="s">
        <v>187507</v>
      </c>
      <c r="I9275" t="s">
        <v>191233</v>
      </c>
      <c r="J9275" t="s">
        <v>200334</v>
      </c>
      <c r="K9275" t="s">
        <v>203856</v>
      </c>
      <c r="L9275" t="s">
        <v>204604</v>
      </c>
      <c r="M9275" t="s">
        <v>204967</v>
      </c>
      <c r="N9275" t="s">
        <v>206533</v>
      </c>
      <c r="O9275" t="s">
        <v>207266</v>
      </c>
      <c r="P9275" t="s">
        <v>207621</v>
      </c>
      <c r="Q9275">
        <v>0</v>
      </c>
      <c r="R9275">
        <v>0</v>
      </c>
      <c r="S9275">
        <v>0</v>
      </c>
    </row>
    <row r="9276" spans="1:19" x14ac:dyDescent="0.35">
      <c r="A9276">
        <v>911</v>
      </c>
      <c r="B9276" t="s">
        <v>154972</v>
      </c>
      <c r="C9276">
        <v>2016</v>
      </c>
      <c r="D9276">
        <v>4</v>
      </c>
      <c r="E9276" t="s">
        <v>163745</v>
      </c>
      <c r="F9276" t="s">
        <v>167536</v>
      </c>
      <c r="G9276" t="s">
        <v>176755</v>
      </c>
      <c r="H9276" t="s">
        <v>187508</v>
      </c>
      <c r="I9276" t="s">
        <v>191233</v>
      </c>
      <c r="J9276" t="s">
        <v>200335</v>
      </c>
      <c r="K9276" t="s">
        <v>203856</v>
      </c>
      <c r="L9276" t="s">
        <v>204604</v>
      </c>
      <c r="M9276" t="s">
        <v>204967</v>
      </c>
      <c r="N9276" t="s">
        <v>206533</v>
      </c>
      <c r="O9276" t="s">
        <v>207266</v>
      </c>
      <c r="P9276" t="s">
        <v>207621</v>
      </c>
      <c r="Q9276">
        <v>0</v>
      </c>
      <c r="R9276">
        <v>0</v>
      </c>
      <c r="S9276">
        <v>0</v>
      </c>
    </row>
    <row r="9277" spans="1:19" x14ac:dyDescent="0.35">
      <c r="A9277">
        <v>911</v>
      </c>
      <c r="B9277" t="s">
        <v>154972</v>
      </c>
      <c r="C9277">
        <v>2017</v>
      </c>
      <c r="D9277">
        <v>1</v>
      </c>
      <c r="E9277" t="s">
        <v>163746</v>
      </c>
      <c r="F9277" t="s">
        <v>167536</v>
      </c>
      <c r="G9277" t="s">
        <v>176756</v>
      </c>
      <c r="H9277" t="s">
        <v>187509</v>
      </c>
      <c r="I9277" t="s">
        <v>191233</v>
      </c>
      <c r="J9277" t="s">
        <v>200336</v>
      </c>
      <c r="K9277" t="s">
        <v>203857</v>
      </c>
      <c r="L9277" t="s">
        <v>204604</v>
      </c>
      <c r="M9277" t="s">
        <v>204967</v>
      </c>
      <c r="N9277" t="s">
        <v>206534</v>
      </c>
      <c r="O9277" t="s">
        <v>207266</v>
      </c>
      <c r="P9277" t="s">
        <v>207621</v>
      </c>
      <c r="Q9277">
        <v>1</v>
      </c>
      <c r="R9277">
        <v>0</v>
      </c>
      <c r="S9277">
        <v>0</v>
      </c>
    </row>
    <row r="9278" spans="1:19" x14ac:dyDescent="0.35">
      <c r="A9278">
        <v>911</v>
      </c>
      <c r="B9278" t="s">
        <v>154972</v>
      </c>
      <c r="C9278">
        <v>2017</v>
      </c>
      <c r="D9278">
        <v>2</v>
      </c>
      <c r="E9278" t="s">
        <v>163747</v>
      </c>
      <c r="F9278" t="s">
        <v>167536</v>
      </c>
      <c r="G9278" t="s">
        <v>176757</v>
      </c>
      <c r="H9278" t="s">
        <v>187510</v>
      </c>
      <c r="I9278" t="s">
        <v>191233</v>
      </c>
      <c r="J9278" t="s">
        <v>200337</v>
      </c>
      <c r="K9278" t="s">
        <v>203858</v>
      </c>
      <c r="L9278" t="s">
        <v>204604</v>
      </c>
      <c r="M9278" t="s">
        <v>204967</v>
      </c>
      <c r="N9278" t="s">
        <v>206535</v>
      </c>
      <c r="O9278" t="s">
        <v>207266</v>
      </c>
      <c r="P9278" t="s">
        <v>207621</v>
      </c>
      <c r="Q9278">
        <v>1</v>
      </c>
      <c r="R9278">
        <v>0</v>
      </c>
      <c r="S9278">
        <v>0</v>
      </c>
    </row>
    <row r="9279" spans="1:19" x14ac:dyDescent="0.35">
      <c r="A9279">
        <v>911</v>
      </c>
      <c r="B9279" t="s">
        <v>154972</v>
      </c>
      <c r="C9279">
        <v>2017</v>
      </c>
      <c r="D9279">
        <v>3</v>
      </c>
      <c r="E9279" t="s">
        <v>163748</v>
      </c>
      <c r="F9279" t="s">
        <v>167536</v>
      </c>
      <c r="G9279" t="s">
        <v>176758</v>
      </c>
      <c r="H9279" t="s">
        <v>187511</v>
      </c>
      <c r="I9279" t="s">
        <v>191233</v>
      </c>
      <c r="J9279" t="s">
        <v>200338</v>
      </c>
      <c r="K9279" t="s">
        <v>203859</v>
      </c>
      <c r="L9279" t="s">
        <v>204604</v>
      </c>
      <c r="M9279" t="s">
        <v>204967</v>
      </c>
      <c r="N9279" t="s">
        <v>206536</v>
      </c>
      <c r="O9279" t="s">
        <v>207266</v>
      </c>
      <c r="P9279" t="s">
        <v>207621</v>
      </c>
      <c r="Q9279">
        <v>1</v>
      </c>
      <c r="R9279">
        <v>0</v>
      </c>
      <c r="S9279">
        <v>0</v>
      </c>
    </row>
    <row r="9280" spans="1:19" x14ac:dyDescent="0.35">
      <c r="A9280">
        <v>911</v>
      </c>
      <c r="B9280" t="s">
        <v>154972</v>
      </c>
      <c r="C9280">
        <v>2017</v>
      </c>
      <c r="D9280">
        <v>4</v>
      </c>
      <c r="E9280" t="s">
        <v>163749</v>
      </c>
      <c r="F9280" t="s">
        <v>167536</v>
      </c>
      <c r="G9280" t="s">
        <v>176759</v>
      </c>
      <c r="H9280" t="s">
        <v>187512</v>
      </c>
      <c r="I9280" t="s">
        <v>191233</v>
      </c>
      <c r="J9280" t="s">
        <v>200339</v>
      </c>
      <c r="K9280" t="s">
        <v>203860</v>
      </c>
      <c r="L9280" t="s">
        <v>204604</v>
      </c>
      <c r="M9280" t="s">
        <v>204967</v>
      </c>
      <c r="N9280" t="s">
        <v>206537</v>
      </c>
      <c r="O9280" t="s">
        <v>207266</v>
      </c>
      <c r="P9280" t="s">
        <v>207621</v>
      </c>
      <c r="Q9280">
        <v>1</v>
      </c>
      <c r="R9280">
        <v>0</v>
      </c>
      <c r="S9280">
        <v>0</v>
      </c>
    </row>
    <row r="9281" spans="1:19" x14ac:dyDescent="0.35">
      <c r="A9281">
        <v>911</v>
      </c>
      <c r="B9281" t="s">
        <v>154972</v>
      </c>
      <c r="C9281">
        <v>2018</v>
      </c>
      <c r="D9281">
        <v>1</v>
      </c>
      <c r="E9281" t="s">
        <v>163750</v>
      </c>
      <c r="F9281" t="s">
        <v>167536</v>
      </c>
      <c r="G9281" t="s">
        <v>176760</v>
      </c>
      <c r="H9281" t="s">
        <v>187513</v>
      </c>
      <c r="I9281" t="s">
        <v>191233</v>
      </c>
      <c r="J9281" t="s">
        <v>200340</v>
      </c>
      <c r="K9281" t="s">
        <v>203861</v>
      </c>
      <c r="L9281" t="s">
        <v>204604</v>
      </c>
      <c r="M9281" t="s">
        <v>204967</v>
      </c>
      <c r="N9281" t="s">
        <v>206538</v>
      </c>
      <c r="O9281" t="s">
        <v>207266</v>
      </c>
      <c r="P9281" t="s">
        <v>207621</v>
      </c>
      <c r="Q9281">
        <v>1</v>
      </c>
      <c r="R9281">
        <v>0</v>
      </c>
      <c r="S9281">
        <v>0</v>
      </c>
    </row>
    <row r="9282" spans="1:19" x14ac:dyDescent="0.35">
      <c r="A9282">
        <v>911</v>
      </c>
      <c r="B9282" t="s">
        <v>154972</v>
      </c>
      <c r="C9282">
        <v>2018</v>
      </c>
      <c r="D9282">
        <v>2</v>
      </c>
      <c r="E9282" t="s">
        <v>163751</v>
      </c>
      <c r="F9282" t="s">
        <v>167536</v>
      </c>
      <c r="G9282" t="s">
        <v>176761</v>
      </c>
      <c r="H9282" t="s">
        <v>187514</v>
      </c>
      <c r="I9282" t="s">
        <v>191233</v>
      </c>
      <c r="J9282" t="s">
        <v>200341</v>
      </c>
      <c r="K9282" t="s">
        <v>203862</v>
      </c>
      <c r="L9282" t="s">
        <v>204604</v>
      </c>
      <c r="M9282" t="s">
        <v>204967</v>
      </c>
      <c r="N9282" t="s">
        <v>206539</v>
      </c>
      <c r="O9282" t="s">
        <v>207266</v>
      </c>
      <c r="P9282" t="s">
        <v>207621</v>
      </c>
      <c r="Q9282">
        <v>1</v>
      </c>
      <c r="R9282">
        <v>0</v>
      </c>
      <c r="S9282">
        <v>0</v>
      </c>
    </row>
    <row r="9283" spans="1:19" x14ac:dyDescent="0.35">
      <c r="A9283">
        <v>911</v>
      </c>
      <c r="B9283" t="s">
        <v>154972</v>
      </c>
      <c r="C9283">
        <v>2018</v>
      </c>
      <c r="D9283">
        <v>3</v>
      </c>
      <c r="E9283" t="s">
        <v>163752</v>
      </c>
      <c r="F9283" t="s">
        <v>167536</v>
      </c>
      <c r="G9283" t="s">
        <v>176762</v>
      </c>
      <c r="H9283" t="s">
        <v>187515</v>
      </c>
      <c r="I9283" t="s">
        <v>191233</v>
      </c>
      <c r="J9283" t="s">
        <v>200342</v>
      </c>
      <c r="K9283" t="s">
        <v>203863</v>
      </c>
      <c r="L9283" t="s">
        <v>204604</v>
      </c>
      <c r="M9283" t="s">
        <v>204967</v>
      </c>
      <c r="N9283" t="s">
        <v>206540</v>
      </c>
      <c r="O9283" t="s">
        <v>207266</v>
      </c>
      <c r="P9283" t="s">
        <v>207621</v>
      </c>
      <c r="Q9283">
        <v>1</v>
      </c>
      <c r="R9283">
        <v>0</v>
      </c>
      <c r="S9283">
        <v>0</v>
      </c>
    </row>
    <row r="9284" spans="1:19" x14ac:dyDescent="0.35">
      <c r="A9284">
        <v>911</v>
      </c>
      <c r="B9284" t="s">
        <v>154972</v>
      </c>
      <c r="C9284">
        <v>2018</v>
      </c>
      <c r="D9284">
        <v>4</v>
      </c>
      <c r="E9284" t="s">
        <v>163753</v>
      </c>
      <c r="F9284" t="s">
        <v>167536</v>
      </c>
      <c r="G9284" t="s">
        <v>176763</v>
      </c>
      <c r="H9284" t="s">
        <v>187516</v>
      </c>
      <c r="I9284" t="s">
        <v>191233</v>
      </c>
      <c r="J9284" t="s">
        <v>200343</v>
      </c>
      <c r="K9284" t="s">
        <v>203863</v>
      </c>
      <c r="L9284" t="s">
        <v>204604</v>
      </c>
      <c r="M9284" t="s">
        <v>204967</v>
      </c>
      <c r="N9284" t="s">
        <v>206540</v>
      </c>
      <c r="O9284" t="s">
        <v>207266</v>
      </c>
      <c r="P9284" t="s">
        <v>207621</v>
      </c>
      <c r="Q9284">
        <v>1</v>
      </c>
      <c r="R9284">
        <v>0</v>
      </c>
      <c r="S9284">
        <v>0</v>
      </c>
    </row>
    <row r="9285" spans="1:19" x14ac:dyDescent="0.35">
      <c r="A9285">
        <v>911</v>
      </c>
      <c r="B9285" t="s">
        <v>154972</v>
      </c>
      <c r="C9285">
        <v>2019</v>
      </c>
      <c r="D9285">
        <v>1</v>
      </c>
      <c r="E9285" t="s">
        <v>163754</v>
      </c>
      <c r="F9285" t="s">
        <v>167536</v>
      </c>
      <c r="G9285" t="s">
        <v>176764</v>
      </c>
      <c r="H9285" t="s">
        <v>187517</v>
      </c>
      <c r="I9285" t="s">
        <v>191233</v>
      </c>
      <c r="J9285" t="s">
        <v>200344</v>
      </c>
      <c r="K9285" t="s">
        <v>203864</v>
      </c>
      <c r="L9285" t="s">
        <v>204604</v>
      </c>
      <c r="M9285" t="s">
        <v>204967</v>
      </c>
      <c r="N9285" t="s">
        <v>206541</v>
      </c>
      <c r="O9285" t="s">
        <v>207266</v>
      </c>
      <c r="P9285" t="s">
        <v>207621</v>
      </c>
      <c r="Q9285">
        <v>1</v>
      </c>
      <c r="R9285">
        <v>0</v>
      </c>
      <c r="S9285">
        <v>0</v>
      </c>
    </row>
    <row r="9286" spans="1:19" x14ac:dyDescent="0.35">
      <c r="A9286">
        <v>911</v>
      </c>
      <c r="B9286" t="s">
        <v>154972</v>
      </c>
      <c r="C9286">
        <v>2019</v>
      </c>
      <c r="D9286">
        <v>2</v>
      </c>
      <c r="E9286" t="s">
        <v>163755</v>
      </c>
      <c r="F9286" t="s">
        <v>167536</v>
      </c>
      <c r="G9286" t="s">
        <v>176765</v>
      </c>
      <c r="H9286" t="s">
        <v>187518</v>
      </c>
      <c r="I9286" t="s">
        <v>191233</v>
      </c>
      <c r="J9286" t="s">
        <v>200345</v>
      </c>
      <c r="K9286" t="s">
        <v>203865</v>
      </c>
      <c r="L9286" t="s">
        <v>204604</v>
      </c>
      <c r="M9286" t="s">
        <v>204967</v>
      </c>
      <c r="N9286" t="s">
        <v>206542</v>
      </c>
      <c r="O9286" t="s">
        <v>207266</v>
      </c>
      <c r="P9286" t="s">
        <v>207621</v>
      </c>
      <c r="Q9286">
        <v>1</v>
      </c>
      <c r="R9286">
        <v>0</v>
      </c>
      <c r="S9286">
        <v>0</v>
      </c>
    </row>
    <row r="9287" spans="1:19" x14ac:dyDescent="0.35">
      <c r="A9287">
        <v>911</v>
      </c>
      <c r="B9287" t="s">
        <v>154972</v>
      </c>
      <c r="C9287">
        <v>2019</v>
      </c>
      <c r="D9287">
        <v>3</v>
      </c>
      <c r="E9287" t="s">
        <v>163756</v>
      </c>
      <c r="F9287" t="s">
        <v>167536</v>
      </c>
      <c r="G9287" t="s">
        <v>176766</v>
      </c>
      <c r="H9287" t="s">
        <v>187519</v>
      </c>
      <c r="I9287" t="s">
        <v>191233</v>
      </c>
      <c r="J9287" t="s">
        <v>200346</v>
      </c>
      <c r="K9287" t="s">
        <v>203866</v>
      </c>
      <c r="L9287" t="s">
        <v>204604</v>
      </c>
      <c r="M9287" t="s">
        <v>204967</v>
      </c>
      <c r="N9287" t="s">
        <v>206543</v>
      </c>
      <c r="O9287" t="s">
        <v>207266</v>
      </c>
      <c r="P9287" t="s">
        <v>207621</v>
      </c>
      <c r="Q9287">
        <v>0</v>
      </c>
      <c r="R9287">
        <v>0</v>
      </c>
      <c r="S9287">
        <v>0</v>
      </c>
    </row>
    <row r="9288" spans="1:19" x14ac:dyDescent="0.35">
      <c r="A9288">
        <v>911</v>
      </c>
      <c r="B9288" t="s">
        <v>154972</v>
      </c>
      <c r="C9288">
        <v>2019</v>
      </c>
      <c r="D9288">
        <v>4</v>
      </c>
      <c r="E9288" t="s">
        <v>163757</v>
      </c>
      <c r="F9288" t="s">
        <v>167536</v>
      </c>
      <c r="G9288" t="s">
        <v>176767</v>
      </c>
      <c r="H9288" t="s">
        <v>187520</v>
      </c>
      <c r="I9288" t="s">
        <v>191233</v>
      </c>
      <c r="J9288" t="s">
        <v>200347</v>
      </c>
      <c r="K9288" t="s">
        <v>203867</v>
      </c>
      <c r="L9288" t="s">
        <v>204604</v>
      </c>
      <c r="M9288" t="s">
        <v>204967</v>
      </c>
      <c r="N9288" t="s">
        <v>206544</v>
      </c>
      <c r="O9288" t="s">
        <v>207266</v>
      </c>
      <c r="P9288" t="s">
        <v>207621</v>
      </c>
      <c r="Q9288">
        <v>1</v>
      </c>
      <c r="R9288">
        <v>0</v>
      </c>
      <c r="S9288">
        <v>0</v>
      </c>
    </row>
    <row r="9289" spans="1:19" x14ac:dyDescent="0.35">
      <c r="A9289">
        <v>911</v>
      </c>
      <c r="B9289" t="s">
        <v>154972</v>
      </c>
      <c r="C9289">
        <v>2020</v>
      </c>
      <c r="D9289">
        <v>1</v>
      </c>
      <c r="E9289" t="s">
        <v>163758</v>
      </c>
      <c r="F9289" t="s">
        <v>167536</v>
      </c>
      <c r="G9289" t="s">
        <v>176768</v>
      </c>
      <c r="H9289" t="s">
        <v>187521</v>
      </c>
      <c r="I9289" t="s">
        <v>191233</v>
      </c>
      <c r="J9289" t="s">
        <v>200348</v>
      </c>
      <c r="K9289" t="s">
        <v>203868</v>
      </c>
      <c r="L9289" t="s">
        <v>204604</v>
      </c>
      <c r="M9289" t="s">
        <v>204967</v>
      </c>
      <c r="N9289" t="s">
        <v>206545</v>
      </c>
      <c r="O9289" t="s">
        <v>207266</v>
      </c>
      <c r="P9289" t="s">
        <v>207621</v>
      </c>
      <c r="Q9289">
        <v>1</v>
      </c>
      <c r="R9289">
        <v>0</v>
      </c>
      <c r="S9289">
        <v>0</v>
      </c>
    </row>
    <row r="9290" spans="1:19" x14ac:dyDescent="0.35">
      <c r="A9290">
        <v>911</v>
      </c>
      <c r="B9290" t="s">
        <v>154972</v>
      </c>
      <c r="C9290">
        <v>2020</v>
      </c>
      <c r="D9290">
        <v>2</v>
      </c>
      <c r="E9290" t="s">
        <v>163759</v>
      </c>
      <c r="F9290" t="s">
        <v>167536</v>
      </c>
      <c r="G9290" t="s">
        <v>176769</v>
      </c>
      <c r="H9290" t="s">
        <v>187522</v>
      </c>
      <c r="I9290" t="s">
        <v>191233</v>
      </c>
      <c r="J9290" t="s">
        <v>200349</v>
      </c>
      <c r="K9290" t="s">
        <v>203869</v>
      </c>
      <c r="L9290" t="s">
        <v>204604</v>
      </c>
      <c r="M9290" t="s">
        <v>204967</v>
      </c>
      <c r="N9290" t="s">
        <v>206546</v>
      </c>
      <c r="O9290" t="s">
        <v>207266</v>
      </c>
      <c r="P9290" t="s">
        <v>207621</v>
      </c>
      <c r="Q9290">
        <v>0</v>
      </c>
      <c r="R9290">
        <v>0</v>
      </c>
      <c r="S9290">
        <v>0</v>
      </c>
    </row>
    <row r="9291" spans="1:19" x14ac:dyDescent="0.35">
      <c r="A9291">
        <v>911</v>
      </c>
      <c r="B9291" t="s">
        <v>154972</v>
      </c>
      <c r="C9291">
        <v>2020</v>
      </c>
      <c r="D9291">
        <v>3</v>
      </c>
      <c r="E9291" t="s">
        <v>163760</v>
      </c>
      <c r="F9291" t="s">
        <v>167536</v>
      </c>
      <c r="G9291" t="s">
        <v>176770</v>
      </c>
      <c r="H9291" t="s">
        <v>187523</v>
      </c>
      <c r="I9291" t="s">
        <v>191233</v>
      </c>
      <c r="J9291" t="s">
        <v>200350</v>
      </c>
      <c r="K9291" t="s">
        <v>203870</v>
      </c>
      <c r="L9291" t="s">
        <v>204604</v>
      </c>
      <c r="M9291" t="s">
        <v>204967</v>
      </c>
      <c r="N9291" t="s">
        <v>206547</v>
      </c>
      <c r="O9291" t="s">
        <v>207266</v>
      </c>
      <c r="P9291" t="s">
        <v>207621</v>
      </c>
      <c r="Q9291">
        <v>1</v>
      </c>
      <c r="R9291">
        <v>0</v>
      </c>
      <c r="S9291">
        <v>0</v>
      </c>
    </row>
    <row r="9292" spans="1:19" x14ac:dyDescent="0.35">
      <c r="A9292">
        <v>911</v>
      </c>
      <c r="B9292" t="s">
        <v>154972</v>
      </c>
      <c r="C9292">
        <v>2020</v>
      </c>
      <c r="D9292">
        <v>4</v>
      </c>
      <c r="E9292" t="s">
        <v>163761</v>
      </c>
      <c r="F9292" t="s">
        <v>167536</v>
      </c>
      <c r="G9292" t="s">
        <v>176771</v>
      </c>
      <c r="H9292" t="s">
        <v>187524</v>
      </c>
      <c r="I9292" t="s">
        <v>191233</v>
      </c>
      <c r="J9292" t="s">
        <v>200351</v>
      </c>
      <c r="K9292" t="s">
        <v>203871</v>
      </c>
      <c r="L9292" t="s">
        <v>204604</v>
      </c>
      <c r="M9292" t="s">
        <v>204967</v>
      </c>
      <c r="N9292" t="s">
        <v>206548</v>
      </c>
      <c r="O9292" t="s">
        <v>207266</v>
      </c>
      <c r="P9292" t="s">
        <v>207621</v>
      </c>
      <c r="Q9292">
        <v>1</v>
      </c>
      <c r="R9292">
        <v>0</v>
      </c>
      <c r="S9292">
        <v>0</v>
      </c>
    </row>
    <row r="9293" spans="1:19" x14ac:dyDescent="0.35">
      <c r="A9293">
        <v>911</v>
      </c>
      <c r="B9293" t="s">
        <v>154972</v>
      </c>
      <c r="C9293">
        <v>2021</v>
      </c>
      <c r="D9293">
        <v>1</v>
      </c>
      <c r="E9293" t="s">
        <v>163762</v>
      </c>
      <c r="F9293" t="s">
        <v>167536</v>
      </c>
      <c r="G9293" t="s">
        <v>176772</v>
      </c>
      <c r="H9293" t="s">
        <v>187525</v>
      </c>
      <c r="I9293" t="s">
        <v>191233</v>
      </c>
      <c r="J9293" t="s">
        <v>200352</v>
      </c>
      <c r="K9293" t="s">
        <v>203872</v>
      </c>
      <c r="L9293" t="s">
        <v>204604</v>
      </c>
      <c r="M9293" t="s">
        <v>204967</v>
      </c>
      <c r="N9293" t="s">
        <v>206549</v>
      </c>
      <c r="O9293" t="s">
        <v>207266</v>
      </c>
      <c r="P9293" t="s">
        <v>207621</v>
      </c>
      <c r="Q9293">
        <v>1</v>
      </c>
    </row>
    <row r="9294" spans="1:19" x14ac:dyDescent="0.35">
      <c r="A9294">
        <v>911</v>
      </c>
      <c r="B9294" t="s">
        <v>154972</v>
      </c>
      <c r="C9294">
        <v>2021</v>
      </c>
      <c r="D9294">
        <v>2</v>
      </c>
      <c r="E9294" t="s">
        <v>163763</v>
      </c>
      <c r="F9294" t="s">
        <v>167536</v>
      </c>
      <c r="G9294" t="s">
        <v>176773</v>
      </c>
      <c r="H9294" t="s">
        <v>187526</v>
      </c>
      <c r="I9294" t="s">
        <v>191233</v>
      </c>
      <c r="J9294" t="s">
        <v>200353</v>
      </c>
      <c r="K9294" t="s">
        <v>203872</v>
      </c>
      <c r="L9294" t="s">
        <v>204604</v>
      </c>
      <c r="M9294" t="s">
        <v>204967</v>
      </c>
      <c r="N9294" t="s">
        <v>206549</v>
      </c>
      <c r="O9294" t="s">
        <v>207266</v>
      </c>
      <c r="P9294" t="s">
        <v>207621</v>
      </c>
      <c r="Q9294">
        <v>0</v>
      </c>
    </row>
    <row r="9295" spans="1:19" x14ac:dyDescent="0.35">
      <c r="A9295">
        <v>911</v>
      </c>
      <c r="B9295" t="s">
        <v>154972</v>
      </c>
      <c r="C9295">
        <v>2021</v>
      </c>
      <c r="D9295">
        <v>3</v>
      </c>
      <c r="E9295" t="s">
        <v>163764</v>
      </c>
      <c r="F9295" t="s">
        <v>167536</v>
      </c>
      <c r="G9295" t="s">
        <v>176774</v>
      </c>
      <c r="H9295" t="s">
        <v>187527</v>
      </c>
      <c r="I9295" t="s">
        <v>191233</v>
      </c>
      <c r="J9295" t="s">
        <v>200354</v>
      </c>
      <c r="K9295" t="s">
        <v>203872</v>
      </c>
      <c r="L9295" t="s">
        <v>204604</v>
      </c>
      <c r="M9295" t="s">
        <v>204967</v>
      </c>
      <c r="N9295" t="s">
        <v>206549</v>
      </c>
      <c r="O9295" t="s">
        <v>207266</v>
      </c>
      <c r="P9295" t="s">
        <v>207621</v>
      </c>
      <c r="Q9295">
        <v>1</v>
      </c>
    </row>
    <row r="9296" spans="1:19" x14ac:dyDescent="0.35">
      <c r="A9296">
        <v>911</v>
      </c>
      <c r="B9296" t="s">
        <v>154972</v>
      </c>
      <c r="C9296">
        <v>2021</v>
      </c>
      <c r="D9296">
        <v>4</v>
      </c>
      <c r="E9296" t="s">
        <v>163765</v>
      </c>
      <c r="F9296" t="s">
        <v>167536</v>
      </c>
      <c r="G9296" t="s">
        <v>176775</v>
      </c>
      <c r="H9296" t="s">
        <v>187528</v>
      </c>
      <c r="I9296" t="s">
        <v>191233</v>
      </c>
      <c r="J9296" t="s">
        <v>200355</v>
      </c>
      <c r="K9296" t="s">
        <v>203872</v>
      </c>
      <c r="L9296" t="s">
        <v>204604</v>
      </c>
      <c r="M9296" t="s">
        <v>204967</v>
      </c>
      <c r="N9296" t="s">
        <v>206549</v>
      </c>
      <c r="O9296" t="s">
        <v>207266</v>
      </c>
      <c r="P9296" t="s">
        <v>207621</v>
      </c>
      <c r="Q9296">
        <v>1</v>
      </c>
    </row>
    <row r="9297" spans="1:19" x14ac:dyDescent="0.35">
      <c r="A9297">
        <v>911</v>
      </c>
      <c r="B9297" t="s">
        <v>154972</v>
      </c>
      <c r="C9297">
        <v>2022</v>
      </c>
      <c r="D9297">
        <v>1</v>
      </c>
      <c r="E9297" t="s">
        <v>163766</v>
      </c>
      <c r="F9297" t="s">
        <v>167536</v>
      </c>
      <c r="G9297" t="s">
        <v>176776</v>
      </c>
      <c r="H9297" t="s">
        <v>187529</v>
      </c>
      <c r="I9297" t="s">
        <v>191233</v>
      </c>
      <c r="J9297" t="s">
        <v>200356</v>
      </c>
      <c r="K9297" t="s">
        <v>203872</v>
      </c>
      <c r="L9297" t="s">
        <v>204604</v>
      </c>
      <c r="M9297" t="s">
        <v>204967</v>
      </c>
      <c r="N9297" t="s">
        <v>206549</v>
      </c>
      <c r="O9297" t="s">
        <v>207266</v>
      </c>
      <c r="P9297" t="s">
        <v>207621</v>
      </c>
      <c r="Q9297">
        <v>0</v>
      </c>
    </row>
    <row r="9298" spans="1:19" x14ac:dyDescent="0.35">
      <c r="A9298">
        <v>911</v>
      </c>
      <c r="B9298" t="s">
        <v>154972</v>
      </c>
      <c r="C9298">
        <v>2022</v>
      </c>
      <c r="D9298">
        <v>2</v>
      </c>
      <c r="E9298" t="s">
        <v>163767</v>
      </c>
      <c r="F9298" t="s">
        <v>167536</v>
      </c>
      <c r="G9298" t="s">
        <v>176777</v>
      </c>
      <c r="H9298" t="s">
        <v>187530</v>
      </c>
      <c r="I9298" t="s">
        <v>191233</v>
      </c>
      <c r="J9298" t="s">
        <v>200357</v>
      </c>
      <c r="K9298" t="s">
        <v>203872</v>
      </c>
      <c r="L9298" t="s">
        <v>204604</v>
      </c>
      <c r="M9298" t="s">
        <v>204967</v>
      </c>
      <c r="N9298" t="s">
        <v>206549</v>
      </c>
      <c r="O9298" t="s">
        <v>207266</v>
      </c>
      <c r="P9298" t="s">
        <v>207621</v>
      </c>
      <c r="Q9298">
        <v>1</v>
      </c>
    </row>
    <row r="9299" spans="1:19" x14ac:dyDescent="0.35">
      <c r="A9299">
        <v>911</v>
      </c>
      <c r="B9299" t="s">
        <v>154972</v>
      </c>
      <c r="C9299">
        <v>2022</v>
      </c>
      <c r="D9299">
        <v>3</v>
      </c>
      <c r="E9299" t="s">
        <v>163768</v>
      </c>
      <c r="F9299" t="s">
        <v>167536</v>
      </c>
      <c r="G9299" t="s">
        <v>176778</v>
      </c>
      <c r="H9299" t="s">
        <v>187531</v>
      </c>
      <c r="I9299" t="s">
        <v>191233</v>
      </c>
      <c r="J9299" t="s">
        <v>200358</v>
      </c>
      <c r="K9299" t="s">
        <v>203872</v>
      </c>
      <c r="L9299" t="s">
        <v>204604</v>
      </c>
      <c r="M9299" t="s">
        <v>204967</v>
      </c>
      <c r="N9299" t="s">
        <v>206549</v>
      </c>
      <c r="O9299" t="s">
        <v>207266</v>
      </c>
      <c r="P9299" t="s">
        <v>207621</v>
      </c>
      <c r="Q9299">
        <v>1</v>
      </c>
    </row>
    <row r="9300" spans="1:19" x14ac:dyDescent="0.35">
      <c r="A9300">
        <v>911</v>
      </c>
      <c r="B9300" t="s">
        <v>154972</v>
      </c>
      <c r="C9300">
        <v>2022</v>
      </c>
      <c r="D9300">
        <v>4</v>
      </c>
      <c r="E9300" t="s">
        <v>163769</v>
      </c>
      <c r="F9300" t="s">
        <v>167536</v>
      </c>
      <c r="G9300" t="s">
        <v>176779</v>
      </c>
      <c r="H9300" t="s">
        <v>187532</v>
      </c>
      <c r="I9300" t="s">
        <v>191233</v>
      </c>
      <c r="J9300" t="s">
        <v>200359</v>
      </c>
      <c r="K9300" t="s">
        <v>203872</v>
      </c>
      <c r="L9300" t="s">
        <v>204604</v>
      </c>
      <c r="M9300" t="s">
        <v>204967</v>
      </c>
      <c r="N9300" t="s">
        <v>206549</v>
      </c>
      <c r="O9300" t="s">
        <v>207266</v>
      </c>
      <c r="P9300" t="s">
        <v>207621</v>
      </c>
      <c r="Q9300">
        <v>0</v>
      </c>
    </row>
    <row r="9301" spans="1:19" x14ac:dyDescent="0.35">
      <c r="A9301">
        <v>911</v>
      </c>
      <c r="B9301" t="s">
        <v>154972</v>
      </c>
      <c r="C9301">
        <v>2023</v>
      </c>
      <c r="D9301">
        <v>1</v>
      </c>
      <c r="E9301" t="s">
        <v>163770</v>
      </c>
      <c r="F9301" t="s">
        <v>167536</v>
      </c>
      <c r="G9301" t="s">
        <v>176780</v>
      </c>
      <c r="H9301" t="s">
        <v>187533</v>
      </c>
      <c r="I9301" t="s">
        <v>191233</v>
      </c>
      <c r="J9301" t="s">
        <v>200360</v>
      </c>
      <c r="K9301" t="s">
        <v>203872</v>
      </c>
      <c r="L9301" t="s">
        <v>204604</v>
      </c>
      <c r="M9301" t="s">
        <v>204967</v>
      </c>
      <c r="N9301" t="s">
        <v>206549</v>
      </c>
      <c r="O9301" t="s">
        <v>207266</v>
      </c>
      <c r="P9301" t="s">
        <v>207621</v>
      </c>
    </row>
    <row r="9302" spans="1:19" x14ac:dyDescent="0.35">
      <c r="A9302">
        <v>911</v>
      </c>
      <c r="B9302" t="s">
        <v>154972</v>
      </c>
      <c r="C9302">
        <v>2023</v>
      </c>
      <c r="D9302">
        <v>2</v>
      </c>
      <c r="E9302" t="s">
        <v>163771</v>
      </c>
      <c r="F9302" t="s">
        <v>167536</v>
      </c>
      <c r="G9302" t="s">
        <v>176781</v>
      </c>
      <c r="H9302" t="s">
        <v>187534</v>
      </c>
      <c r="I9302" t="s">
        <v>191233</v>
      </c>
      <c r="J9302" t="s">
        <v>200361</v>
      </c>
      <c r="K9302" t="s">
        <v>203872</v>
      </c>
      <c r="L9302" t="s">
        <v>204604</v>
      </c>
      <c r="M9302" t="s">
        <v>204967</v>
      </c>
      <c r="N9302" t="s">
        <v>206549</v>
      </c>
      <c r="O9302" t="s">
        <v>207266</v>
      </c>
      <c r="P9302" t="s">
        <v>207621</v>
      </c>
    </row>
    <row r="9303" spans="1:19" x14ac:dyDescent="0.35">
      <c r="A9303">
        <v>911</v>
      </c>
      <c r="B9303" t="s">
        <v>154972</v>
      </c>
      <c r="C9303">
        <v>2023</v>
      </c>
      <c r="D9303">
        <v>3</v>
      </c>
      <c r="E9303" t="s">
        <v>163772</v>
      </c>
      <c r="F9303" t="s">
        <v>167536</v>
      </c>
      <c r="G9303" t="s">
        <v>176782</v>
      </c>
      <c r="H9303" t="s">
        <v>187535</v>
      </c>
      <c r="I9303" t="s">
        <v>191233</v>
      </c>
      <c r="J9303" t="s">
        <v>200362</v>
      </c>
      <c r="K9303" t="s">
        <v>203872</v>
      </c>
      <c r="L9303" t="s">
        <v>204604</v>
      </c>
      <c r="M9303" t="s">
        <v>204967</v>
      </c>
      <c r="N9303" t="s">
        <v>206549</v>
      </c>
      <c r="O9303" t="s">
        <v>207266</v>
      </c>
      <c r="P9303" t="s">
        <v>207621</v>
      </c>
    </row>
    <row r="9304" spans="1:19" x14ac:dyDescent="0.35">
      <c r="A9304">
        <v>912</v>
      </c>
      <c r="B9304" t="s">
        <v>154973</v>
      </c>
      <c r="C9304">
        <v>2000</v>
      </c>
      <c r="D9304">
        <v>1</v>
      </c>
      <c r="E9304" t="s">
        <v>163773</v>
      </c>
      <c r="F9304" t="s">
        <v>167536</v>
      </c>
      <c r="G9304" t="s">
        <v>176783</v>
      </c>
      <c r="H9304" t="s">
        <v>187536</v>
      </c>
      <c r="I9304" t="s">
        <v>191233</v>
      </c>
      <c r="J9304" t="s">
        <v>200363</v>
      </c>
      <c r="K9304" t="s">
        <v>203872</v>
      </c>
      <c r="L9304" t="s">
        <v>204604</v>
      </c>
      <c r="M9304" t="s">
        <v>204967</v>
      </c>
      <c r="N9304" t="s">
        <v>206549</v>
      </c>
      <c r="O9304" t="s">
        <v>207266</v>
      </c>
      <c r="P9304" t="s">
        <v>207621</v>
      </c>
      <c r="Q9304">
        <v>1</v>
      </c>
      <c r="R9304">
        <v>0</v>
      </c>
      <c r="S9304">
        <v>0</v>
      </c>
    </row>
    <row r="9305" spans="1:19" x14ac:dyDescent="0.35">
      <c r="A9305">
        <v>912</v>
      </c>
      <c r="B9305" t="s">
        <v>154973</v>
      </c>
      <c r="C9305">
        <v>2000</v>
      </c>
      <c r="D9305">
        <v>2</v>
      </c>
      <c r="E9305" t="s">
        <v>163774</v>
      </c>
      <c r="F9305" t="s">
        <v>167536</v>
      </c>
      <c r="G9305" t="s">
        <v>176784</v>
      </c>
      <c r="H9305" t="s">
        <v>187537</v>
      </c>
      <c r="I9305" t="s">
        <v>191233</v>
      </c>
      <c r="J9305" t="s">
        <v>200364</v>
      </c>
      <c r="K9305" t="s">
        <v>203872</v>
      </c>
      <c r="L9305" t="s">
        <v>204604</v>
      </c>
      <c r="M9305" t="s">
        <v>204967</v>
      </c>
      <c r="N9305" t="s">
        <v>206549</v>
      </c>
      <c r="O9305" t="s">
        <v>207266</v>
      </c>
      <c r="P9305" t="s">
        <v>207621</v>
      </c>
      <c r="Q9305">
        <v>1</v>
      </c>
      <c r="R9305">
        <v>0</v>
      </c>
      <c r="S9305">
        <v>0</v>
      </c>
    </row>
    <row r="9306" spans="1:19" x14ac:dyDescent="0.35">
      <c r="A9306">
        <v>912</v>
      </c>
      <c r="B9306" t="s">
        <v>154973</v>
      </c>
      <c r="C9306">
        <v>2000</v>
      </c>
      <c r="D9306">
        <v>3</v>
      </c>
      <c r="E9306" t="s">
        <v>163775</v>
      </c>
      <c r="F9306" t="s">
        <v>167536</v>
      </c>
      <c r="G9306" t="s">
        <v>176785</v>
      </c>
      <c r="H9306" t="s">
        <v>187538</v>
      </c>
      <c r="I9306" t="s">
        <v>191233</v>
      </c>
      <c r="J9306" t="s">
        <v>200365</v>
      </c>
      <c r="K9306" t="s">
        <v>203872</v>
      </c>
      <c r="L9306" t="s">
        <v>204604</v>
      </c>
      <c r="M9306" t="s">
        <v>204967</v>
      </c>
      <c r="N9306" t="s">
        <v>206549</v>
      </c>
      <c r="O9306" t="s">
        <v>207266</v>
      </c>
      <c r="P9306" t="s">
        <v>207621</v>
      </c>
      <c r="Q9306">
        <v>1</v>
      </c>
      <c r="R9306">
        <v>0</v>
      </c>
      <c r="S9306">
        <v>0</v>
      </c>
    </row>
    <row r="9307" spans="1:19" x14ac:dyDescent="0.35">
      <c r="A9307">
        <v>912</v>
      </c>
      <c r="B9307" t="s">
        <v>154973</v>
      </c>
      <c r="C9307">
        <v>2000</v>
      </c>
      <c r="D9307">
        <v>4</v>
      </c>
      <c r="E9307" t="s">
        <v>163776</v>
      </c>
      <c r="F9307" t="s">
        <v>167536</v>
      </c>
      <c r="G9307" t="s">
        <v>176786</v>
      </c>
      <c r="H9307" t="s">
        <v>187539</v>
      </c>
      <c r="I9307" t="s">
        <v>191233</v>
      </c>
      <c r="J9307" t="s">
        <v>200366</v>
      </c>
      <c r="K9307" t="s">
        <v>203872</v>
      </c>
      <c r="L9307" t="s">
        <v>204604</v>
      </c>
      <c r="M9307" t="s">
        <v>204967</v>
      </c>
      <c r="N9307" t="s">
        <v>206549</v>
      </c>
      <c r="O9307" t="s">
        <v>207266</v>
      </c>
      <c r="P9307" t="s">
        <v>207621</v>
      </c>
      <c r="Q9307">
        <v>1</v>
      </c>
      <c r="R9307">
        <v>0</v>
      </c>
      <c r="S9307">
        <v>0</v>
      </c>
    </row>
    <row r="9308" spans="1:19" x14ac:dyDescent="0.35">
      <c r="A9308">
        <v>912</v>
      </c>
      <c r="B9308" t="s">
        <v>154973</v>
      </c>
      <c r="C9308">
        <v>2001</v>
      </c>
      <c r="D9308">
        <v>1</v>
      </c>
      <c r="E9308" t="s">
        <v>163777</v>
      </c>
      <c r="F9308" t="s">
        <v>167536</v>
      </c>
      <c r="G9308" t="s">
        <v>176787</v>
      </c>
      <c r="H9308" t="s">
        <v>187540</v>
      </c>
      <c r="I9308" t="s">
        <v>191233</v>
      </c>
      <c r="J9308" t="s">
        <v>200367</v>
      </c>
      <c r="K9308" t="s">
        <v>203872</v>
      </c>
      <c r="L9308" t="s">
        <v>204604</v>
      </c>
      <c r="M9308" t="s">
        <v>204967</v>
      </c>
      <c r="N9308" t="s">
        <v>206549</v>
      </c>
      <c r="O9308" t="s">
        <v>207266</v>
      </c>
      <c r="P9308" t="s">
        <v>207621</v>
      </c>
      <c r="Q9308">
        <v>1</v>
      </c>
      <c r="R9308">
        <v>0</v>
      </c>
      <c r="S9308">
        <v>0</v>
      </c>
    </row>
    <row r="9309" spans="1:19" x14ac:dyDescent="0.35">
      <c r="A9309">
        <v>912</v>
      </c>
      <c r="B9309" t="s">
        <v>154973</v>
      </c>
      <c r="C9309">
        <v>2001</v>
      </c>
      <c r="D9309">
        <v>2</v>
      </c>
      <c r="E9309" t="s">
        <v>163778</v>
      </c>
      <c r="F9309" t="s">
        <v>167536</v>
      </c>
      <c r="G9309" t="s">
        <v>176788</v>
      </c>
      <c r="H9309" t="s">
        <v>187541</v>
      </c>
      <c r="I9309" t="s">
        <v>191233</v>
      </c>
      <c r="J9309" t="s">
        <v>200368</v>
      </c>
      <c r="K9309" t="s">
        <v>203872</v>
      </c>
      <c r="L9309" t="s">
        <v>204604</v>
      </c>
      <c r="M9309" t="s">
        <v>204967</v>
      </c>
      <c r="N9309" t="s">
        <v>206549</v>
      </c>
      <c r="O9309" t="s">
        <v>207266</v>
      </c>
      <c r="P9309" t="s">
        <v>207621</v>
      </c>
      <c r="Q9309">
        <v>1</v>
      </c>
      <c r="R9309">
        <v>0</v>
      </c>
      <c r="S9309">
        <v>0</v>
      </c>
    </row>
    <row r="9310" spans="1:19" x14ac:dyDescent="0.35">
      <c r="A9310">
        <v>912</v>
      </c>
      <c r="B9310" t="s">
        <v>154973</v>
      </c>
      <c r="C9310">
        <v>2001</v>
      </c>
      <c r="D9310">
        <v>3</v>
      </c>
      <c r="E9310" t="s">
        <v>163779</v>
      </c>
      <c r="F9310" t="s">
        <v>167536</v>
      </c>
      <c r="G9310" t="s">
        <v>176789</v>
      </c>
      <c r="H9310" t="s">
        <v>187542</v>
      </c>
      <c r="I9310" t="s">
        <v>191233</v>
      </c>
      <c r="J9310" t="s">
        <v>200369</v>
      </c>
      <c r="K9310" t="s">
        <v>203872</v>
      </c>
      <c r="L9310" t="s">
        <v>204604</v>
      </c>
      <c r="M9310" t="s">
        <v>204967</v>
      </c>
      <c r="N9310" t="s">
        <v>206549</v>
      </c>
      <c r="O9310" t="s">
        <v>207266</v>
      </c>
      <c r="P9310" t="s">
        <v>207621</v>
      </c>
      <c r="Q9310">
        <v>1</v>
      </c>
      <c r="R9310">
        <v>0</v>
      </c>
      <c r="S9310">
        <v>0</v>
      </c>
    </row>
    <row r="9311" spans="1:19" x14ac:dyDescent="0.35">
      <c r="A9311">
        <v>912</v>
      </c>
      <c r="B9311" t="s">
        <v>154973</v>
      </c>
      <c r="C9311">
        <v>2001</v>
      </c>
      <c r="D9311">
        <v>4</v>
      </c>
      <c r="E9311" t="s">
        <v>163780</v>
      </c>
      <c r="F9311" t="s">
        <v>167536</v>
      </c>
      <c r="G9311" t="s">
        <v>176790</v>
      </c>
      <c r="H9311" t="s">
        <v>187543</v>
      </c>
      <c r="I9311" t="s">
        <v>191233</v>
      </c>
      <c r="J9311" t="s">
        <v>200370</v>
      </c>
      <c r="K9311" t="s">
        <v>203872</v>
      </c>
      <c r="L9311" t="s">
        <v>204604</v>
      </c>
      <c r="M9311" t="s">
        <v>204967</v>
      </c>
      <c r="N9311" t="s">
        <v>206549</v>
      </c>
      <c r="O9311" t="s">
        <v>207266</v>
      </c>
      <c r="P9311" t="s">
        <v>207621</v>
      </c>
      <c r="Q9311">
        <v>1</v>
      </c>
      <c r="R9311">
        <v>0</v>
      </c>
      <c r="S9311">
        <v>0</v>
      </c>
    </row>
    <row r="9312" spans="1:19" x14ac:dyDescent="0.35">
      <c r="A9312">
        <v>912</v>
      </c>
      <c r="B9312" t="s">
        <v>154973</v>
      </c>
      <c r="C9312">
        <v>2002</v>
      </c>
      <c r="D9312">
        <v>1</v>
      </c>
      <c r="E9312" t="s">
        <v>163781</v>
      </c>
      <c r="F9312" t="s">
        <v>167536</v>
      </c>
      <c r="G9312" t="s">
        <v>176791</v>
      </c>
      <c r="H9312" t="s">
        <v>187544</v>
      </c>
      <c r="I9312" t="s">
        <v>191233</v>
      </c>
      <c r="J9312" t="s">
        <v>200371</v>
      </c>
      <c r="K9312" t="s">
        <v>203872</v>
      </c>
      <c r="L9312" t="s">
        <v>204604</v>
      </c>
      <c r="M9312" t="s">
        <v>204967</v>
      </c>
      <c r="N9312" t="s">
        <v>206549</v>
      </c>
      <c r="O9312" t="s">
        <v>207266</v>
      </c>
      <c r="P9312" t="s">
        <v>207621</v>
      </c>
      <c r="Q9312">
        <v>1</v>
      </c>
      <c r="R9312">
        <v>0</v>
      </c>
      <c r="S9312">
        <v>0</v>
      </c>
    </row>
    <row r="9313" spans="1:19" x14ac:dyDescent="0.35">
      <c r="A9313">
        <v>912</v>
      </c>
      <c r="B9313" t="s">
        <v>154973</v>
      </c>
      <c r="C9313">
        <v>2002</v>
      </c>
      <c r="D9313">
        <v>2</v>
      </c>
      <c r="E9313" t="s">
        <v>163782</v>
      </c>
      <c r="F9313" t="s">
        <v>167536</v>
      </c>
      <c r="G9313" t="s">
        <v>176792</v>
      </c>
      <c r="H9313" t="s">
        <v>187545</v>
      </c>
      <c r="I9313" t="s">
        <v>191233</v>
      </c>
      <c r="J9313" t="s">
        <v>200372</v>
      </c>
      <c r="K9313" t="s">
        <v>203872</v>
      </c>
      <c r="L9313" t="s">
        <v>204604</v>
      </c>
      <c r="M9313" t="s">
        <v>204967</v>
      </c>
      <c r="N9313" t="s">
        <v>206549</v>
      </c>
      <c r="O9313" t="s">
        <v>207266</v>
      </c>
      <c r="P9313" t="s">
        <v>207621</v>
      </c>
      <c r="Q9313">
        <v>1</v>
      </c>
      <c r="R9313">
        <v>0</v>
      </c>
      <c r="S9313">
        <v>0</v>
      </c>
    </row>
    <row r="9314" spans="1:19" x14ac:dyDescent="0.35">
      <c r="A9314">
        <v>912</v>
      </c>
      <c r="B9314" t="s">
        <v>154973</v>
      </c>
      <c r="C9314">
        <v>2002</v>
      </c>
      <c r="D9314">
        <v>3</v>
      </c>
      <c r="E9314" t="s">
        <v>163783</v>
      </c>
      <c r="F9314" t="s">
        <v>167536</v>
      </c>
      <c r="G9314" t="s">
        <v>176793</v>
      </c>
      <c r="H9314" t="s">
        <v>187546</v>
      </c>
      <c r="I9314" t="s">
        <v>191233</v>
      </c>
      <c r="J9314" t="s">
        <v>200373</v>
      </c>
      <c r="K9314" t="s">
        <v>203872</v>
      </c>
      <c r="L9314" t="s">
        <v>204604</v>
      </c>
      <c r="M9314" t="s">
        <v>204967</v>
      </c>
      <c r="N9314" t="s">
        <v>206549</v>
      </c>
      <c r="O9314" t="s">
        <v>207266</v>
      </c>
      <c r="P9314" t="s">
        <v>207621</v>
      </c>
      <c r="Q9314">
        <v>0</v>
      </c>
      <c r="R9314">
        <v>0</v>
      </c>
      <c r="S9314">
        <v>0</v>
      </c>
    </row>
    <row r="9315" spans="1:19" x14ac:dyDescent="0.35">
      <c r="A9315">
        <v>912</v>
      </c>
      <c r="B9315" t="s">
        <v>154973</v>
      </c>
      <c r="C9315">
        <v>2002</v>
      </c>
      <c r="D9315">
        <v>4</v>
      </c>
      <c r="E9315" t="s">
        <v>163784</v>
      </c>
      <c r="F9315" t="s">
        <v>167536</v>
      </c>
      <c r="G9315" t="s">
        <v>176794</v>
      </c>
      <c r="H9315" t="s">
        <v>187547</v>
      </c>
      <c r="I9315" t="s">
        <v>191233</v>
      </c>
      <c r="J9315" t="s">
        <v>200374</v>
      </c>
      <c r="K9315" t="s">
        <v>203872</v>
      </c>
      <c r="L9315" t="s">
        <v>204604</v>
      </c>
      <c r="M9315" t="s">
        <v>204967</v>
      </c>
      <c r="N9315" t="s">
        <v>206549</v>
      </c>
      <c r="O9315" t="s">
        <v>207266</v>
      </c>
      <c r="P9315" t="s">
        <v>207621</v>
      </c>
      <c r="Q9315">
        <v>1</v>
      </c>
      <c r="R9315">
        <v>0</v>
      </c>
      <c r="S9315">
        <v>0</v>
      </c>
    </row>
    <row r="9316" spans="1:19" x14ac:dyDescent="0.35">
      <c r="A9316">
        <v>912</v>
      </c>
      <c r="B9316" t="s">
        <v>154973</v>
      </c>
      <c r="C9316">
        <v>2003</v>
      </c>
      <c r="D9316">
        <v>1</v>
      </c>
      <c r="E9316" t="s">
        <v>163785</v>
      </c>
      <c r="F9316" t="s">
        <v>167536</v>
      </c>
      <c r="G9316" t="s">
        <v>176795</v>
      </c>
      <c r="H9316" t="s">
        <v>187548</v>
      </c>
      <c r="I9316" t="s">
        <v>191233</v>
      </c>
      <c r="J9316" t="s">
        <v>200375</v>
      </c>
      <c r="K9316" t="s">
        <v>203872</v>
      </c>
      <c r="L9316" t="s">
        <v>204604</v>
      </c>
      <c r="M9316" t="s">
        <v>204967</v>
      </c>
      <c r="N9316" t="s">
        <v>206549</v>
      </c>
      <c r="O9316" t="s">
        <v>207266</v>
      </c>
      <c r="P9316" t="s">
        <v>207621</v>
      </c>
      <c r="Q9316">
        <v>1</v>
      </c>
      <c r="R9316">
        <v>0</v>
      </c>
      <c r="S9316">
        <v>0</v>
      </c>
    </row>
    <row r="9317" spans="1:19" x14ac:dyDescent="0.35">
      <c r="A9317">
        <v>912</v>
      </c>
      <c r="B9317" t="s">
        <v>154973</v>
      </c>
      <c r="C9317">
        <v>2003</v>
      </c>
      <c r="D9317">
        <v>2</v>
      </c>
      <c r="E9317" t="s">
        <v>163786</v>
      </c>
      <c r="F9317" t="s">
        <v>167536</v>
      </c>
      <c r="G9317" t="s">
        <v>176796</v>
      </c>
      <c r="H9317" t="s">
        <v>187549</v>
      </c>
      <c r="I9317" t="s">
        <v>191233</v>
      </c>
      <c r="J9317" t="s">
        <v>200376</v>
      </c>
      <c r="K9317" t="s">
        <v>203872</v>
      </c>
      <c r="L9317" t="s">
        <v>204604</v>
      </c>
      <c r="M9317" t="s">
        <v>204967</v>
      </c>
      <c r="N9317" t="s">
        <v>206549</v>
      </c>
      <c r="O9317" t="s">
        <v>207266</v>
      </c>
      <c r="P9317" t="s">
        <v>207621</v>
      </c>
      <c r="Q9317">
        <v>1</v>
      </c>
      <c r="R9317">
        <v>0</v>
      </c>
      <c r="S9317">
        <v>0</v>
      </c>
    </row>
    <row r="9318" spans="1:19" x14ac:dyDescent="0.35">
      <c r="A9318">
        <v>912</v>
      </c>
      <c r="B9318" t="s">
        <v>154973</v>
      </c>
      <c r="C9318">
        <v>2003</v>
      </c>
      <c r="D9318">
        <v>3</v>
      </c>
      <c r="E9318" t="s">
        <v>163787</v>
      </c>
      <c r="F9318" t="s">
        <v>167536</v>
      </c>
      <c r="G9318" t="s">
        <v>176797</v>
      </c>
      <c r="H9318" t="s">
        <v>187550</v>
      </c>
      <c r="I9318" t="s">
        <v>191233</v>
      </c>
      <c r="J9318" t="s">
        <v>200377</v>
      </c>
      <c r="K9318" t="s">
        <v>203872</v>
      </c>
      <c r="L9318" t="s">
        <v>204604</v>
      </c>
      <c r="M9318" t="s">
        <v>204967</v>
      </c>
      <c r="N9318" t="s">
        <v>206549</v>
      </c>
      <c r="O9318" t="s">
        <v>207266</v>
      </c>
      <c r="P9318" t="s">
        <v>207621</v>
      </c>
      <c r="Q9318">
        <v>1</v>
      </c>
      <c r="R9318">
        <v>0</v>
      </c>
      <c r="S9318">
        <v>0</v>
      </c>
    </row>
    <row r="9319" spans="1:19" x14ac:dyDescent="0.35">
      <c r="A9319">
        <v>912</v>
      </c>
      <c r="B9319" t="s">
        <v>154973</v>
      </c>
      <c r="C9319">
        <v>2003</v>
      </c>
      <c r="D9319">
        <v>4</v>
      </c>
      <c r="E9319" t="s">
        <v>163788</v>
      </c>
      <c r="F9319" t="s">
        <v>167536</v>
      </c>
      <c r="G9319" t="s">
        <v>176798</v>
      </c>
      <c r="H9319" t="s">
        <v>187551</v>
      </c>
      <c r="I9319" t="s">
        <v>191233</v>
      </c>
      <c r="J9319" t="s">
        <v>200378</v>
      </c>
      <c r="K9319" t="s">
        <v>203872</v>
      </c>
      <c r="L9319" t="s">
        <v>204604</v>
      </c>
      <c r="M9319" t="s">
        <v>204967</v>
      </c>
      <c r="N9319" t="s">
        <v>206549</v>
      </c>
      <c r="O9319" t="s">
        <v>207266</v>
      </c>
      <c r="P9319" t="s">
        <v>207621</v>
      </c>
      <c r="Q9319">
        <v>1</v>
      </c>
      <c r="R9319">
        <v>0</v>
      </c>
      <c r="S9319">
        <v>0</v>
      </c>
    </row>
    <row r="9320" spans="1:19" x14ac:dyDescent="0.35">
      <c r="A9320">
        <v>912</v>
      </c>
      <c r="B9320" t="s">
        <v>154973</v>
      </c>
      <c r="C9320">
        <v>2004</v>
      </c>
      <c r="D9320">
        <v>1</v>
      </c>
      <c r="E9320" t="s">
        <v>163789</v>
      </c>
      <c r="F9320" t="s">
        <v>167536</v>
      </c>
      <c r="G9320" t="s">
        <v>176799</v>
      </c>
      <c r="H9320" t="s">
        <v>187552</v>
      </c>
      <c r="I9320" t="s">
        <v>191233</v>
      </c>
      <c r="J9320" t="s">
        <v>200379</v>
      </c>
      <c r="K9320" t="s">
        <v>203872</v>
      </c>
      <c r="L9320" t="s">
        <v>204604</v>
      </c>
      <c r="M9320" t="s">
        <v>204967</v>
      </c>
      <c r="N9320" t="s">
        <v>206549</v>
      </c>
      <c r="O9320" t="s">
        <v>207266</v>
      </c>
      <c r="P9320" t="s">
        <v>207621</v>
      </c>
      <c r="Q9320">
        <v>1</v>
      </c>
      <c r="R9320">
        <v>0</v>
      </c>
      <c r="S9320">
        <v>0</v>
      </c>
    </row>
    <row r="9321" spans="1:19" x14ac:dyDescent="0.35">
      <c r="A9321">
        <v>912</v>
      </c>
      <c r="B9321" t="s">
        <v>154973</v>
      </c>
      <c r="C9321">
        <v>2004</v>
      </c>
      <c r="D9321">
        <v>2</v>
      </c>
      <c r="E9321" t="s">
        <v>163790</v>
      </c>
      <c r="F9321" t="s">
        <v>167536</v>
      </c>
      <c r="G9321" t="s">
        <v>176800</v>
      </c>
      <c r="H9321" t="s">
        <v>187553</v>
      </c>
      <c r="I9321" t="s">
        <v>191233</v>
      </c>
      <c r="J9321" t="s">
        <v>200380</v>
      </c>
      <c r="K9321" t="s">
        <v>203872</v>
      </c>
      <c r="L9321" t="s">
        <v>204604</v>
      </c>
      <c r="M9321" t="s">
        <v>204967</v>
      </c>
      <c r="N9321" t="s">
        <v>206549</v>
      </c>
      <c r="O9321" t="s">
        <v>207266</v>
      </c>
      <c r="P9321" t="s">
        <v>207621</v>
      </c>
      <c r="Q9321">
        <v>1</v>
      </c>
      <c r="R9321">
        <v>0</v>
      </c>
      <c r="S9321">
        <v>0</v>
      </c>
    </row>
    <row r="9322" spans="1:19" x14ac:dyDescent="0.35">
      <c r="A9322">
        <v>912</v>
      </c>
      <c r="B9322" t="s">
        <v>154973</v>
      </c>
      <c r="C9322">
        <v>2004</v>
      </c>
      <c r="D9322">
        <v>3</v>
      </c>
      <c r="E9322" t="s">
        <v>163791</v>
      </c>
      <c r="F9322" t="s">
        <v>167536</v>
      </c>
      <c r="G9322" t="s">
        <v>176801</v>
      </c>
      <c r="H9322" t="s">
        <v>187554</v>
      </c>
      <c r="I9322" t="s">
        <v>191233</v>
      </c>
      <c r="J9322" t="s">
        <v>200381</v>
      </c>
      <c r="K9322" t="s">
        <v>203872</v>
      </c>
      <c r="L9322" t="s">
        <v>204604</v>
      </c>
      <c r="M9322" t="s">
        <v>204967</v>
      </c>
      <c r="N9322" t="s">
        <v>206549</v>
      </c>
      <c r="O9322" t="s">
        <v>207266</v>
      </c>
      <c r="P9322" t="s">
        <v>207621</v>
      </c>
      <c r="Q9322">
        <v>1</v>
      </c>
      <c r="R9322">
        <v>0</v>
      </c>
      <c r="S9322">
        <v>0</v>
      </c>
    </row>
    <row r="9323" spans="1:19" x14ac:dyDescent="0.35">
      <c r="A9323">
        <v>912</v>
      </c>
      <c r="B9323" t="s">
        <v>154973</v>
      </c>
      <c r="C9323">
        <v>2004</v>
      </c>
      <c r="D9323">
        <v>4</v>
      </c>
      <c r="E9323" t="s">
        <v>163792</v>
      </c>
      <c r="F9323" t="s">
        <v>167536</v>
      </c>
      <c r="G9323" t="s">
        <v>176802</v>
      </c>
      <c r="H9323" t="s">
        <v>187555</v>
      </c>
      <c r="I9323" t="s">
        <v>191233</v>
      </c>
      <c r="J9323" t="s">
        <v>200382</v>
      </c>
      <c r="K9323" t="s">
        <v>203872</v>
      </c>
      <c r="L9323" t="s">
        <v>204604</v>
      </c>
      <c r="M9323" t="s">
        <v>204967</v>
      </c>
      <c r="N9323" t="s">
        <v>206549</v>
      </c>
      <c r="O9323" t="s">
        <v>207266</v>
      </c>
      <c r="P9323" t="s">
        <v>207621</v>
      </c>
      <c r="Q9323">
        <v>1</v>
      </c>
      <c r="R9323">
        <v>0</v>
      </c>
      <c r="S9323">
        <v>0</v>
      </c>
    </row>
    <row r="9324" spans="1:19" x14ac:dyDescent="0.35">
      <c r="A9324">
        <v>912</v>
      </c>
      <c r="B9324" t="s">
        <v>154973</v>
      </c>
      <c r="C9324">
        <v>2005</v>
      </c>
      <c r="D9324">
        <v>1</v>
      </c>
      <c r="E9324" t="s">
        <v>163793</v>
      </c>
      <c r="F9324" t="s">
        <v>167536</v>
      </c>
      <c r="G9324" t="s">
        <v>176803</v>
      </c>
      <c r="H9324" t="s">
        <v>187556</v>
      </c>
      <c r="I9324" t="s">
        <v>191233</v>
      </c>
      <c r="J9324" t="s">
        <v>200383</v>
      </c>
      <c r="K9324" t="s">
        <v>203872</v>
      </c>
      <c r="L9324" t="s">
        <v>204604</v>
      </c>
      <c r="M9324" t="s">
        <v>204967</v>
      </c>
      <c r="N9324" t="s">
        <v>206549</v>
      </c>
      <c r="O9324" t="s">
        <v>207266</v>
      </c>
      <c r="P9324" t="s">
        <v>207621</v>
      </c>
      <c r="Q9324">
        <v>1</v>
      </c>
      <c r="R9324">
        <v>0</v>
      </c>
      <c r="S9324">
        <v>0</v>
      </c>
    </row>
    <row r="9325" spans="1:19" x14ac:dyDescent="0.35">
      <c r="A9325">
        <v>912</v>
      </c>
      <c r="B9325" t="s">
        <v>154973</v>
      </c>
      <c r="C9325">
        <v>2005</v>
      </c>
      <c r="D9325">
        <v>2</v>
      </c>
      <c r="E9325" t="s">
        <v>163794</v>
      </c>
      <c r="F9325" t="s">
        <v>167536</v>
      </c>
      <c r="G9325" t="s">
        <v>176804</v>
      </c>
      <c r="H9325" t="s">
        <v>187557</v>
      </c>
      <c r="I9325" t="s">
        <v>191233</v>
      </c>
      <c r="J9325" t="s">
        <v>200384</v>
      </c>
      <c r="K9325" t="s">
        <v>203872</v>
      </c>
      <c r="L9325" t="s">
        <v>204604</v>
      </c>
      <c r="M9325" t="s">
        <v>204967</v>
      </c>
      <c r="N9325" t="s">
        <v>206549</v>
      </c>
      <c r="O9325" t="s">
        <v>207266</v>
      </c>
      <c r="P9325" t="s">
        <v>207621</v>
      </c>
      <c r="Q9325">
        <v>1</v>
      </c>
      <c r="R9325">
        <v>0</v>
      </c>
      <c r="S9325">
        <v>0</v>
      </c>
    </row>
    <row r="9326" spans="1:19" x14ac:dyDescent="0.35">
      <c r="A9326">
        <v>912</v>
      </c>
      <c r="B9326" t="s">
        <v>154973</v>
      </c>
      <c r="C9326">
        <v>2005</v>
      </c>
      <c r="D9326">
        <v>3</v>
      </c>
      <c r="E9326" t="s">
        <v>163795</v>
      </c>
      <c r="F9326" t="s">
        <v>167536</v>
      </c>
      <c r="G9326" t="s">
        <v>176805</v>
      </c>
      <c r="H9326" t="s">
        <v>187558</v>
      </c>
      <c r="I9326" t="s">
        <v>191233</v>
      </c>
      <c r="J9326" t="s">
        <v>200385</v>
      </c>
      <c r="K9326" t="s">
        <v>203872</v>
      </c>
      <c r="L9326" t="s">
        <v>204604</v>
      </c>
      <c r="M9326" t="s">
        <v>204967</v>
      </c>
      <c r="N9326" t="s">
        <v>206549</v>
      </c>
      <c r="O9326" t="s">
        <v>207266</v>
      </c>
      <c r="P9326" t="s">
        <v>207621</v>
      </c>
      <c r="Q9326">
        <v>1</v>
      </c>
      <c r="R9326">
        <v>0</v>
      </c>
      <c r="S9326">
        <v>0</v>
      </c>
    </row>
    <row r="9327" spans="1:19" x14ac:dyDescent="0.35">
      <c r="A9327">
        <v>912</v>
      </c>
      <c r="B9327" t="s">
        <v>154973</v>
      </c>
      <c r="C9327">
        <v>2005</v>
      </c>
      <c r="D9327">
        <v>4</v>
      </c>
      <c r="E9327" t="s">
        <v>163796</v>
      </c>
      <c r="F9327" t="s">
        <v>167536</v>
      </c>
      <c r="G9327" t="s">
        <v>176806</v>
      </c>
      <c r="H9327" t="s">
        <v>187559</v>
      </c>
      <c r="I9327" t="s">
        <v>191233</v>
      </c>
      <c r="J9327" t="s">
        <v>200386</v>
      </c>
      <c r="K9327" t="s">
        <v>203872</v>
      </c>
      <c r="L9327" t="s">
        <v>204604</v>
      </c>
      <c r="M9327" t="s">
        <v>204967</v>
      </c>
      <c r="N9327" t="s">
        <v>206549</v>
      </c>
      <c r="O9327" t="s">
        <v>207266</v>
      </c>
      <c r="P9327" t="s">
        <v>207621</v>
      </c>
      <c r="Q9327">
        <v>0</v>
      </c>
      <c r="R9327">
        <v>0</v>
      </c>
      <c r="S9327">
        <v>0</v>
      </c>
    </row>
    <row r="9328" spans="1:19" x14ac:dyDescent="0.35">
      <c r="A9328">
        <v>912</v>
      </c>
      <c r="B9328" t="s">
        <v>154973</v>
      </c>
      <c r="C9328">
        <v>2006</v>
      </c>
      <c r="D9328">
        <v>1</v>
      </c>
      <c r="E9328" t="s">
        <v>163797</v>
      </c>
      <c r="F9328" t="s">
        <v>167536</v>
      </c>
      <c r="G9328" t="s">
        <v>176807</v>
      </c>
      <c r="H9328" t="s">
        <v>187560</v>
      </c>
      <c r="I9328" t="s">
        <v>191233</v>
      </c>
      <c r="J9328" t="s">
        <v>200387</v>
      </c>
      <c r="K9328" t="s">
        <v>203872</v>
      </c>
      <c r="L9328" t="s">
        <v>204604</v>
      </c>
      <c r="M9328" t="s">
        <v>204967</v>
      </c>
      <c r="N9328" t="s">
        <v>206549</v>
      </c>
      <c r="O9328" t="s">
        <v>207266</v>
      </c>
      <c r="P9328" t="s">
        <v>207621</v>
      </c>
      <c r="Q9328">
        <v>0</v>
      </c>
      <c r="R9328">
        <v>1</v>
      </c>
      <c r="S9328">
        <v>1</v>
      </c>
    </row>
    <row r="9329" spans="1:19" x14ac:dyDescent="0.35">
      <c r="A9329">
        <v>912</v>
      </c>
      <c r="B9329" t="s">
        <v>154973</v>
      </c>
      <c r="C9329">
        <v>2006</v>
      </c>
      <c r="D9329">
        <v>2</v>
      </c>
      <c r="E9329" t="s">
        <v>163798</v>
      </c>
      <c r="F9329" t="s">
        <v>167536</v>
      </c>
      <c r="G9329" t="s">
        <v>176808</v>
      </c>
      <c r="H9329" t="s">
        <v>187561</v>
      </c>
      <c r="I9329" t="s">
        <v>191233</v>
      </c>
      <c r="J9329" t="s">
        <v>200388</v>
      </c>
      <c r="K9329" t="s">
        <v>203872</v>
      </c>
      <c r="L9329" t="s">
        <v>204604</v>
      </c>
      <c r="M9329" t="s">
        <v>204967</v>
      </c>
      <c r="N9329" t="s">
        <v>206549</v>
      </c>
      <c r="O9329" t="s">
        <v>207266</v>
      </c>
      <c r="P9329" t="s">
        <v>207621</v>
      </c>
      <c r="Q9329">
        <v>0</v>
      </c>
      <c r="R9329">
        <v>1</v>
      </c>
      <c r="S9329">
        <v>1</v>
      </c>
    </row>
    <row r="9330" spans="1:19" x14ac:dyDescent="0.35">
      <c r="A9330">
        <v>912</v>
      </c>
      <c r="B9330" t="s">
        <v>154973</v>
      </c>
      <c r="C9330">
        <v>2006</v>
      </c>
      <c r="D9330">
        <v>3</v>
      </c>
      <c r="E9330" t="s">
        <v>163799</v>
      </c>
      <c r="F9330" t="s">
        <v>167536</v>
      </c>
      <c r="G9330" t="s">
        <v>176809</v>
      </c>
      <c r="H9330" t="s">
        <v>187562</v>
      </c>
      <c r="I9330" t="s">
        <v>191233</v>
      </c>
      <c r="J9330" t="s">
        <v>200389</v>
      </c>
      <c r="K9330" t="s">
        <v>203872</v>
      </c>
      <c r="L9330" t="s">
        <v>204604</v>
      </c>
      <c r="M9330" t="s">
        <v>204967</v>
      </c>
      <c r="N9330" t="s">
        <v>206549</v>
      </c>
      <c r="O9330" t="s">
        <v>207266</v>
      </c>
      <c r="P9330" t="s">
        <v>207621</v>
      </c>
      <c r="Q9330">
        <v>0</v>
      </c>
      <c r="R9330">
        <v>1</v>
      </c>
      <c r="S9330">
        <v>1</v>
      </c>
    </row>
    <row r="9331" spans="1:19" x14ac:dyDescent="0.35">
      <c r="A9331">
        <v>912</v>
      </c>
      <c r="B9331" t="s">
        <v>154973</v>
      </c>
      <c r="C9331">
        <v>2006</v>
      </c>
      <c r="D9331">
        <v>4</v>
      </c>
      <c r="E9331" t="s">
        <v>163800</v>
      </c>
      <c r="F9331" t="s">
        <v>167536</v>
      </c>
      <c r="G9331" t="s">
        <v>176810</v>
      </c>
      <c r="H9331" t="s">
        <v>187563</v>
      </c>
      <c r="I9331" t="s">
        <v>191233</v>
      </c>
      <c r="J9331" t="s">
        <v>200390</v>
      </c>
      <c r="K9331" t="s">
        <v>203872</v>
      </c>
      <c r="L9331" t="s">
        <v>204604</v>
      </c>
      <c r="M9331" t="s">
        <v>204967</v>
      </c>
      <c r="N9331" t="s">
        <v>206549</v>
      </c>
      <c r="O9331" t="s">
        <v>207266</v>
      </c>
      <c r="P9331" t="s">
        <v>207621</v>
      </c>
      <c r="Q9331">
        <v>0</v>
      </c>
      <c r="R9331">
        <v>1</v>
      </c>
      <c r="S9331">
        <v>1</v>
      </c>
    </row>
    <row r="9332" spans="1:19" x14ac:dyDescent="0.35">
      <c r="A9332">
        <v>912</v>
      </c>
      <c r="B9332" t="s">
        <v>154973</v>
      </c>
      <c r="C9332">
        <v>2007</v>
      </c>
      <c r="D9332">
        <v>1</v>
      </c>
      <c r="E9332" t="s">
        <v>163801</v>
      </c>
      <c r="F9332" t="s">
        <v>167536</v>
      </c>
      <c r="G9332" t="s">
        <v>176811</v>
      </c>
      <c r="H9332" t="s">
        <v>187564</v>
      </c>
      <c r="I9332" t="s">
        <v>191233</v>
      </c>
      <c r="J9332" t="s">
        <v>200391</v>
      </c>
      <c r="K9332" t="s">
        <v>203872</v>
      </c>
      <c r="L9332" t="s">
        <v>204604</v>
      </c>
      <c r="M9332" t="s">
        <v>204967</v>
      </c>
      <c r="N9332" t="s">
        <v>206549</v>
      </c>
      <c r="O9332" t="s">
        <v>207266</v>
      </c>
      <c r="P9332" t="s">
        <v>207621</v>
      </c>
      <c r="Q9332">
        <v>0</v>
      </c>
      <c r="R9332">
        <v>1</v>
      </c>
      <c r="S9332">
        <v>1</v>
      </c>
    </row>
    <row r="9333" spans="1:19" x14ac:dyDescent="0.35">
      <c r="A9333">
        <v>912</v>
      </c>
      <c r="B9333" t="s">
        <v>154973</v>
      </c>
      <c r="C9333">
        <v>2007</v>
      </c>
      <c r="D9333">
        <v>2</v>
      </c>
      <c r="E9333" t="s">
        <v>163802</v>
      </c>
      <c r="F9333" t="s">
        <v>167536</v>
      </c>
      <c r="G9333" t="s">
        <v>176812</v>
      </c>
      <c r="H9333" t="s">
        <v>187565</v>
      </c>
      <c r="I9333" t="s">
        <v>191233</v>
      </c>
      <c r="J9333" t="s">
        <v>200392</v>
      </c>
      <c r="K9333" t="s">
        <v>203872</v>
      </c>
      <c r="L9333" t="s">
        <v>204604</v>
      </c>
      <c r="M9333" t="s">
        <v>204967</v>
      </c>
      <c r="N9333" t="s">
        <v>206549</v>
      </c>
      <c r="O9333" t="s">
        <v>207266</v>
      </c>
      <c r="P9333" t="s">
        <v>207621</v>
      </c>
      <c r="Q9333">
        <v>0</v>
      </c>
      <c r="R9333">
        <v>1</v>
      </c>
      <c r="S9333">
        <v>1</v>
      </c>
    </row>
    <row r="9334" spans="1:19" x14ac:dyDescent="0.35">
      <c r="A9334">
        <v>912</v>
      </c>
      <c r="B9334" t="s">
        <v>154973</v>
      </c>
      <c r="C9334">
        <v>2007</v>
      </c>
      <c r="D9334">
        <v>3</v>
      </c>
      <c r="E9334" t="s">
        <v>163803</v>
      </c>
      <c r="F9334" t="s">
        <v>167536</v>
      </c>
      <c r="G9334" t="s">
        <v>176813</v>
      </c>
      <c r="H9334" t="s">
        <v>187566</v>
      </c>
      <c r="I9334" t="s">
        <v>191233</v>
      </c>
      <c r="J9334" t="s">
        <v>200393</v>
      </c>
      <c r="K9334" t="s">
        <v>203872</v>
      </c>
      <c r="L9334" t="s">
        <v>204604</v>
      </c>
      <c r="M9334" t="s">
        <v>204967</v>
      </c>
      <c r="N9334" t="s">
        <v>206549</v>
      </c>
      <c r="O9334" t="s">
        <v>207266</v>
      </c>
      <c r="P9334" t="s">
        <v>207621</v>
      </c>
      <c r="Q9334">
        <v>0</v>
      </c>
      <c r="R9334">
        <v>1</v>
      </c>
      <c r="S9334">
        <v>1</v>
      </c>
    </row>
    <row r="9335" spans="1:19" x14ac:dyDescent="0.35">
      <c r="A9335">
        <v>912</v>
      </c>
      <c r="B9335" t="s">
        <v>154973</v>
      </c>
      <c r="C9335">
        <v>2007</v>
      </c>
      <c r="D9335">
        <v>4</v>
      </c>
      <c r="E9335" t="s">
        <v>163804</v>
      </c>
      <c r="F9335" t="s">
        <v>167536</v>
      </c>
      <c r="G9335" t="s">
        <v>176814</v>
      </c>
      <c r="H9335" t="s">
        <v>187567</v>
      </c>
      <c r="I9335" t="s">
        <v>191233</v>
      </c>
      <c r="J9335" t="s">
        <v>200394</v>
      </c>
      <c r="K9335" t="s">
        <v>203872</v>
      </c>
      <c r="L9335" t="s">
        <v>204604</v>
      </c>
      <c r="M9335" t="s">
        <v>204967</v>
      </c>
      <c r="N9335" t="s">
        <v>206549</v>
      </c>
      <c r="O9335" t="s">
        <v>207266</v>
      </c>
      <c r="P9335" t="s">
        <v>207621</v>
      </c>
      <c r="Q9335">
        <v>0</v>
      </c>
      <c r="R9335">
        <v>1</v>
      </c>
      <c r="S9335">
        <v>1</v>
      </c>
    </row>
    <row r="9336" spans="1:19" x14ac:dyDescent="0.35">
      <c r="A9336">
        <v>912</v>
      </c>
      <c r="B9336" t="s">
        <v>154973</v>
      </c>
      <c r="C9336">
        <v>2008</v>
      </c>
      <c r="D9336">
        <v>1</v>
      </c>
      <c r="E9336" t="s">
        <v>163805</v>
      </c>
      <c r="F9336" t="s">
        <v>167536</v>
      </c>
      <c r="G9336" t="s">
        <v>176815</v>
      </c>
      <c r="H9336" t="s">
        <v>187568</v>
      </c>
      <c r="I9336" t="s">
        <v>191233</v>
      </c>
      <c r="J9336" t="s">
        <v>200395</v>
      </c>
      <c r="K9336" t="s">
        <v>203872</v>
      </c>
      <c r="L9336" t="s">
        <v>204604</v>
      </c>
      <c r="M9336" t="s">
        <v>204967</v>
      </c>
      <c r="N9336" t="s">
        <v>206549</v>
      </c>
      <c r="O9336" t="s">
        <v>207266</v>
      </c>
      <c r="P9336" t="s">
        <v>207621</v>
      </c>
      <c r="Q9336">
        <v>0</v>
      </c>
      <c r="R9336">
        <v>1</v>
      </c>
      <c r="S9336">
        <v>1</v>
      </c>
    </row>
    <row r="9337" spans="1:19" x14ac:dyDescent="0.35">
      <c r="A9337">
        <v>912</v>
      </c>
      <c r="B9337" t="s">
        <v>154973</v>
      </c>
      <c r="C9337">
        <v>2008</v>
      </c>
      <c r="D9337">
        <v>2</v>
      </c>
      <c r="E9337" t="s">
        <v>163806</v>
      </c>
      <c r="F9337" t="s">
        <v>167536</v>
      </c>
      <c r="G9337" t="s">
        <v>176816</v>
      </c>
      <c r="H9337" t="s">
        <v>187569</v>
      </c>
      <c r="I9337" t="s">
        <v>191233</v>
      </c>
      <c r="J9337" t="s">
        <v>200396</v>
      </c>
      <c r="K9337" t="s">
        <v>203872</v>
      </c>
      <c r="L9337" t="s">
        <v>204604</v>
      </c>
      <c r="M9337" t="s">
        <v>204967</v>
      </c>
      <c r="N9337" t="s">
        <v>206549</v>
      </c>
      <c r="O9337" t="s">
        <v>207266</v>
      </c>
      <c r="P9337" t="s">
        <v>207621</v>
      </c>
      <c r="Q9337">
        <v>0</v>
      </c>
      <c r="R9337">
        <v>1</v>
      </c>
      <c r="S9337">
        <v>1</v>
      </c>
    </row>
    <row r="9338" spans="1:19" x14ac:dyDescent="0.35">
      <c r="A9338">
        <v>912</v>
      </c>
      <c r="B9338" t="s">
        <v>154973</v>
      </c>
      <c r="C9338">
        <v>2008</v>
      </c>
      <c r="D9338">
        <v>3</v>
      </c>
      <c r="E9338" t="s">
        <v>163807</v>
      </c>
      <c r="F9338" t="s">
        <v>167536</v>
      </c>
      <c r="G9338" t="s">
        <v>176817</v>
      </c>
      <c r="H9338" t="s">
        <v>187570</v>
      </c>
      <c r="I9338" t="s">
        <v>191233</v>
      </c>
      <c r="J9338" t="s">
        <v>200397</v>
      </c>
      <c r="K9338" t="s">
        <v>203872</v>
      </c>
      <c r="L9338" t="s">
        <v>204604</v>
      </c>
      <c r="M9338" t="s">
        <v>204967</v>
      </c>
      <c r="N9338" t="s">
        <v>206549</v>
      </c>
      <c r="O9338" t="s">
        <v>207266</v>
      </c>
      <c r="P9338" t="s">
        <v>207621</v>
      </c>
      <c r="Q9338">
        <v>0</v>
      </c>
      <c r="R9338">
        <v>1</v>
      </c>
      <c r="S9338">
        <v>1</v>
      </c>
    </row>
    <row r="9339" spans="1:19" x14ac:dyDescent="0.35">
      <c r="A9339">
        <v>912</v>
      </c>
      <c r="B9339" t="s">
        <v>154973</v>
      </c>
      <c r="C9339">
        <v>2008</v>
      </c>
      <c r="D9339">
        <v>4</v>
      </c>
      <c r="E9339" t="s">
        <v>163808</v>
      </c>
      <c r="F9339" t="s">
        <v>167536</v>
      </c>
      <c r="G9339" t="s">
        <v>176818</v>
      </c>
      <c r="H9339" t="s">
        <v>187571</v>
      </c>
      <c r="I9339" t="s">
        <v>191233</v>
      </c>
      <c r="J9339" t="s">
        <v>200398</v>
      </c>
      <c r="K9339" t="s">
        <v>203872</v>
      </c>
      <c r="L9339" t="s">
        <v>204604</v>
      </c>
      <c r="M9339" t="s">
        <v>204967</v>
      </c>
      <c r="N9339" t="s">
        <v>206549</v>
      </c>
      <c r="O9339" t="s">
        <v>207266</v>
      </c>
      <c r="P9339" t="s">
        <v>207621</v>
      </c>
      <c r="Q9339">
        <v>0</v>
      </c>
      <c r="R9339">
        <v>1</v>
      </c>
      <c r="S9339">
        <v>1</v>
      </c>
    </row>
    <row r="9340" spans="1:19" x14ac:dyDescent="0.35">
      <c r="A9340">
        <v>912</v>
      </c>
      <c r="B9340" t="s">
        <v>154973</v>
      </c>
      <c r="C9340">
        <v>2009</v>
      </c>
      <c r="D9340">
        <v>1</v>
      </c>
      <c r="E9340" t="s">
        <v>163809</v>
      </c>
      <c r="F9340" t="s">
        <v>167536</v>
      </c>
      <c r="G9340" t="s">
        <v>176819</v>
      </c>
      <c r="H9340" t="s">
        <v>187572</v>
      </c>
      <c r="I9340" t="s">
        <v>191233</v>
      </c>
      <c r="J9340" t="s">
        <v>200399</v>
      </c>
      <c r="K9340" t="s">
        <v>203872</v>
      </c>
      <c r="L9340" t="s">
        <v>204604</v>
      </c>
      <c r="M9340" t="s">
        <v>204967</v>
      </c>
      <c r="N9340" t="s">
        <v>206549</v>
      </c>
      <c r="O9340" t="s">
        <v>207266</v>
      </c>
      <c r="P9340" t="s">
        <v>207621</v>
      </c>
      <c r="Q9340">
        <v>1</v>
      </c>
      <c r="R9340">
        <v>1</v>
      </c>
      <c r="S9340">
        <v>0</v>
      </c>
    </row>
    <row r="9341" spans="1:19" x14ac:dyDescent="0.35">
      <c r="A9341">
        <v>912</v>
      </c>
      <c r="B9341" t="s">
        <v>154973</v>
      </c>
      <c r="C9341">
        <v>2009</v>
      </c>
      <c r="D9341">
        <v>2</v>
      </c>
      <c r="E9341" t="s">
        <v>163810</v>
      </c>
      <c r="F9341" t="s">
        <v>167536</v>
      </c>
      <c r="G9341" t="s">
        <v>176820</v>
      </c>
      <c r="H9341" t="s">
        <v>187573</v>
      </c>
      <c r="I9341" t="s">
        <v>191233</v>
      </c>
      <c r="J9341" t="s">
        <v>200400</v>
      </c>
      <c r="K9341" t="s">
        <v>203872</v>
      </c>
      <c r="L9341" t="s">
        <v>204604</v>
      </c>
      <c r="M9341" t="s">
        <v>204967</v>
      </c>
      <c r="N9341" t="s">
        <v>206549</v>
      </c>
      <c r="O9341" t="s">
        <v>207266</v>
      </c>
      <c r="P9341" t="s">
        <v>207621</v>
      </c>
      <c r="Q9341">
        <v>0</v>
      </c>
      <c r="R9341">
        <v>1</v>
      </c>
      <c r="S9341">
        <v>0</v>
      </c>
    </row>
    <row r="9342" spans="1:19" x14ac:dyDescent="0.35">
      <c r="A9342">
        <v>912</v>
      </c>
      <c r="B9342" t="s">
        <v>154973</v>
      </c>
      <c r="C9342">
        <v>2009</v>
      </c>
      <c r="D9342">
        <v>3</v>
      </c>
      <c r="E9342" t="s">
        <v>163811</v>
      </c>
      <c r="F9342" t="s">
        <v>167536</v>
      </c>
      <c r="G9342" t="s">
        <v>176821</v>
      </c>
      <c r="H9342" t="s">
        <v>187574</v>
      </c>
      <c r="I9342" t="s">
        <v>191233</v>
      </c>
      <c r="J9342" t="s">
        <v>200401</v>
      </c>
      <c r="K9342" t="s">
        <v>203872</v>
      </c>
      <c r="L9342" t="s">
        <v>204604</v>
      </c>
      <c r="M9342" t="s">
        <v>204967</v>
      </c>
      <c r="N9342" t="s">
        <v>206549</v>
      </c>
      <c r="O9342" t="s">
        <v>207266</v>
      </c>
      <c r="P9342" t="s">
        <v>207621</v>
      </c>
      <c r="Q9342">
        <v>1</v>
      </c>
      <c r="R9342">
        <v>1</v>
      </c>
      <c r="S9342">
        <v>0</v>
      </c>
    </row>
    <row r="9343" spans="1:19" x14ac:dyDescent="0.35">
      <c r="A9343">
        <v>912</v>
      </c>
      <c r="B9343" t="s">
        <v>154973</v>
      </c>
      <c r="C9343">
        <v>2009</v>
      </c>
      <c r="D9343">
        <v>4</v>
      </c>
      <c r="E9343" t="s">
        <v>163812</v>
      </c>
      <c r="F9343" t="s">
        <v>167536</v>
      </c>
      <c r="G9343" t="s">
        <v>176822</v>
      </c>
      <c r="H9343" t="s">
        <v>187575</v>
      </c>
      <c r="I9343" t="s">
        <v>191233</v>
      </c>
      <c r="J9343" t="s">
        <v>200402</v>
      </c>
      <c r="K9343" t="s">
        <v>203872</v>
      </c>
      <c r="L9343" t="s">
        <v>204604</v>
      </c>
      <c r="M9343" t="s">
        <v>204967</v>
      </c>
      <c r="N9343" t="s">
        <v>206549</v>
      </c>
      <c r="O9343" t="s">
        <v>207266</v>
      </c>
      <c r="P9343" t="s">
        <v>207621</v>
      </c>
      <c r="Q9343">
        <v>1</v>
      </c>
      <c r="R9343">
        <v>1</v>
      </c>
      <c r="S9343">
        <v>0</v>
      </c>
    </row>
    <row r="9344" spans="1:19" x14ac:dyDescent="0.35">
      <c r="A9344">
        <v>912</v>
      </c>
      <c r="B9344" t="s">
        <v>154973</v>
      </c>
      <c r="C9344">
        <v>2010</v>
      </c>
      <c r="D9344">
        <v>1</v>
      </c>
      <c r="E9344" t="s">
        <v>163813</v>
      </c>
      <c r="F9344" t="s">
        <v>167536</v>
      </c>
      <c r="G9344" t="s">
        <v>176823</v>
      </c>
      <c r="H9344" t="s">
        <v>187576</v>
      </c>
      <c r="I9344" t="s">
        <v>191233</v>
      </c>
      <c r="J9344" t="s">
        <v>200403</v>
      </c>
      <c r="K9344" t="s">
        <v>203872</v>
      </c>
      <c r="L9344" t="s">
        <v>204604</v>
      </c>
      <c r="M9344" t="s">
        <v>204967</v>
      </c>
      <c r="N9344" t="s">
        <v>206549</v>
      </c>
      <c r="O9344" t="s">
        <v>207266</v>
      </c>
      <c r="P9344" t="s">
        <v>207621</v>
      </c>
      <c r="Q9344">
        <v>1</v>
      </c>
      <c r="R9344">
        <v>1</v>
      </c>
      <c r="S9344">
        <v>0</v>
      </c>
    </row>
    <row r="9345" spans="1:19" x14ac:dyDescent="0.35">
      <c r="A9345">
        <v>912</v>
      </c>
      <c r="B9345" t="s">
        <v>154973</v>
      </c>
      <c r="C9345">
        <v>2010</v>
      </c>
      <c r="D9345">
        <v>2</v>
      </c>
      <c r="E9345" t="s">
        <v>163814</v>
      </c>
      <c r="F9345" t="s">
        <v>167536</v>
      </c>
      <c r="G9345" t="s">
        <v>176824</v>
      </c>
      <c r="H9345" t="s">
        <v>187577</v>
      </c>
      <c r="I9345" t="s">
        <v>191233</v>
      </c>
      <c r="J9345" t="s">
        <v>200404</v>
      </c>
      <c r="K9345" t="s">
        <v>203872</v>
      </c>
      <c r="L9345" t="s">
        <v>204604</v>
      </c>
      <c r="M9345" t="s">
        <v>204967</v>
      </c>
      <c r="N9345" t="s">
        <v>206549</v>
      </c>
      <c r="O9345" t="s">
        <v>207266</v>
      </c>
      <c r="P9345" t="s">
        <v>207621</v>
      </c>
      <c r="Q9345">
        <v>1</v>
      </c>
      <c r="R9345">
        <v>1</v>
      </c>
      <c r="S9345">
        <v>0</v>
      </c>
    </row>
    <row r="9346" spans="1:19" x14ac:dyDescent="0.35">
      <c r="A9346">
        <v>912</v>
      </c>
      <c r="B9346" t="s">
        <v>154973</v>
      </c>
      <c r="C9346">
        <v>2010</v>
      </c>
      <c r="D9346">
        <v>3</v>
      </c>
      <c r="E9346" t="s">
        <v>163815</v>
      </c>
      <c r="F9346" t="s">
        <v>167536</v>
      </c>
      <c r="G9346" t="s">
        <v>176825</v>
      </c>
      <c r="H9346" t="s">
        <v>187578</v>
      </c>
      <c r="I9346" t="s">
        <v>191233</v>
      </c>
      <c r="J9346" t="s">
        <v>200405</v>
      </c>
      <c r="K9346" t="s">
        <v>203872</v>
      </c>
      <c r="L9346" t="s">
        <v>204604</v>
      </c>
      <c r="M9346" t="s">
        <v>204967</v>
      </c>
      <c r="N9346" t="s">
        <v>206549</v>
      </c>
      <c r="O9346" t="s">
        <v>207266</v>
      </c>
      <c r="P9346" t="s">
        <v>207621</v>
      </c>
      <c r="Q9346">
        <v>1</v>
      </c>
      <c r="R9346">
        <v>1</v>
      </c>
      <c r="S9346">
        <v>0</v>
      </c>
    </row>
    <row r="9347" spans="1:19" x14ac:dyDescent="0.35">
      <c r="A9347">
        <v>912</v>
      </c>
      <c r="B9347" t="s">
        <v>154973</v>
      </c>
      <c r="C9347">
        <v>2010</v>
      </c>
      <c r="D9347">
        <v>4</v>
      </c>
      <c r="E9347" t="s">
        <v>163816</v>
      </c>
      <c r="F9347" t="s">
        <v>167536</v>
      </c>
      <c r="G9347" t="s">
        <v>176826</v>
      </c>
      <c r="H9347" t="s">
        <v>187579</v>
      </c>
      <c r="I9347" t="s">
        <v>191233</v>
      </c>
      <c r="J9347" t="s">
        <v>200406</v>
      </c>
      <c r="K9347" t="s">
        <v>203872</v>
      </c>
      <c r="L9347" t="s">
        <v>204604</v>
      </c>
      <c r="M9347" t="s">
        <v>204967</v>
      </c>
      <c r="N9347" t="s">
        <v>206549</v>
      </c>
      <c r="O9347" t="s">
        <v>207266</v>
      </c>
      <c r="P9347" t="s">
        <v>207621</v>
      </c>
      <c r="Q9347">
        <v>1</v>
      </c>
      <c r="R9347">
        <v>1</v>
      </c>
      <c r="S9347">
        <v>0</v>
      </c>
    </row>
    <row r="9348" spans="1:19" x14ac:dyDescent="0.35">
      <c r="A9348">
        <v>912</v>
      </c>
      <c r="B9348" t="s">
        <v>154973</v>
      </c>
      <c r="C9348">
        <v>2011</v>
      </c>
      <c r="D9348">
        <v>1</v>
      </c>
      <c r="E9348" t="s">
        <v>163817</v>
      </c>
      <c r="F9348" t="s">
        <v>167536</v>
      </c>
      <c r="G9348" t="s">
        <v>176827</v>
      </c>
      <c r="H9348" t="s">
        <v>187580</v>
      </c>
      <c r="I9348" t="s">
        <v>191233</v>
      </c>
      <c r="J9348" t="s">
        <v>200407</v>
      </c>
      <c r="K9348" t="s">
        <v>203872</v>
      </c>
      <c r="L9348" t="s">
        <v>204604</v>
      </c>
      <c r="M9348" t="s">
        <v>204967</v>
      </c>
      <c r="N9348" t="s">
        <v>206549</v>
      </c>
      <c r="O9348" t="s">
        <v>207266</v>
      </c>
      <c r="P9348" t="s">
        <v>207621</v>
      </c>
      <c r="Q9348">
        <v>0</v>
      </c>
      <c r="R9348">
        <v>1</v>
      </c>
      <c r="S9348">
        <v>0</v>
      </c>
    </row>
    <row r="9349" spans="1:19" x14ac:dyDescent="0.35">
      <c r="A9349">
        <v>912</v>
      </c>
      <c r="B9349" t="s">
        <v>154973</v>
      </c>
      <c r="C9349">
        <v>2011</v>
      </c>
      <c r="D9349">
        <v>2</v>
      </c>
      <c r="E9349" t="s">
        <v>163818</v>
      </c>
      <c r="F9349" t="s">
        <v>167536</v>
      </c>
      <c r="G9349" t="s">
        <v>176828</v>
      </c>
      <c r="H9349" t="s">
        <v>187581</v>
      </c>
      <c r="I9349" t="s">
        <v>191233</v>
      </c>
      <c r="J9349" t="s">
        <v>200408</v>
      </c>
      <c r="K9349" t="s">
        <v>203872</v>
      </c>
      <c r="L9349" t="s">
        <v>204604</v>
      </c>
      <c r="M9349" t="s">
        <v>204967</v>
      </c>
      <c r="N9349" t="s">
        <v>206549</v>
      </c>
      <c r="O9349" t="s">
        <v>207266</v>
      </c>
      <c r="P9349" t="s">
        <v>207621</v>
      </c>
      <c r="Q9349">
        <v>1</v>
      </c>
      <c r="R9349">
        <v>1</v>
      </c>
      <c r="S9349">
        <v>0</v>
      </c>
    </row>
    <row r="9350" spans="1:19" x14ac:dyDescent="0.35">
      <c r="A9350">
        <v>912</v>
      </c>
      <c r="B9350" t="s">
        <v>154973</v>
      </c>
      <c r="C9350">
        <v>2011</v>
      </c>
      <c r="D9350">
        <v>3</v>
      </c>
      <c r="E9350" t="s">
        <v>163819</v>
      </c>
      <c r="F9350" t="s">
        <v>167536</v>
      </c>
      <c r="G9350" t="s">
        <v>176829</v>
      </c>
      <c r="H9350" t="s">
        <v>187582</v>
      </c>
      <c r="I9350" t="s">
        <v>191233</v>
      </c>
      <c r="J9350" t="s">
        <v>200409</v>
      </c>
      <c r="K9350" t="s">
        <v>203872</v>
      </c>
      <c r="L9350" t="s">
        <v>204604</v>
      </c>
      <c r="M9350" t="s">
        <v>204967</v>
      </c>
      <c r="N9350" t="s">
        <v>206549</v>
      </c>
      <c r="O9350" t="s">
        <v>207266</v>
      </c>
      <c r="P9350" t="s">
        <v>207621</v>
      </c>
      <c r="Q9350">
        <v>1</v>
      </c>
      <c r="R9350">
        <v>1</v>
      </c>
      <c r="S9350">
        <v>0</v>
      </c>
    </row>
    <row r="9351" spans="1:19" x14ac:dyDescent="0.35">
      <c r="A9351">
        <v>912</v>
      </c>
      <c r="B9351" t="s">
        <v>154973</v>
      </c>
      <c r="C9351">
        <v>2011</v>
      </c>
      <c r="D9351">
        <v>4</v>
      </c>
      <c r="E9351" t="s">
        <v>163820</v>
      </c>
      <c r="F9351" t="s">
        <v>167536</v>
      </c>
      <c r="G9351" t="s">
        <v>176830</v>
      </c>
      <c r="H9351" t="s">
        <v>187583</v>
      </c>
      <c r="I9351" t="s">
        <v>191233</v>
      </c>
      <c r="J9351" t="s">
        <v>200410</v>
      </c>
      <c r="K9351" t="s">
        <v>203872</v>
      </c>
      <c r="L9351" t="s">
        <v>204604</v>
      </c>
      <c r="M9351" t="s">
        <v>204967</v>
      </c>
      <c r="N9351" t="s">
        <v>206549</v>
      </c>
      <c r="O9351" t="s">
        <v>207266</v>
      </c>
      <c r="P9351" t="s">
        <v>207621</v>
      </c>
      <c r="Q9351">
        <v>1</v>
      </c>
      <c r="R9351">
        <v>1</v>
      </c>
      <c r="S9351">
        <v>0</v>
      </c>
    </row>
    <row r="9352" spans="1:19" x14ac:dyDescent="0.35">
      <c r="A9352">
        <v>912</v>
      </c>
      <c r="B9352" t="s">
        <v>154973</v>
      </c>
      <c r="C9352">
        <v>2012</v>
      </c>
      <c r="D9352">
        <v>1</v>
      </c>
      <c r="E9352" t="s">
        <v>163821</v>
      </c>
      <c r="F9352" t="s">
        <v>167536</v>
      </c>
      <c r="G9352" t="s">
        <v>176831</v>
      </c>
      <c r="H9352" t="s">
        <v>187584</v>
      </c>
      <c r="I9352" t="s">
        <v>191233</v>
      </c>
      <c r="J9352" t="s">
        <v>200411</v>
      </c>
      <c r="K9352" t="s">
        <v>203872</v>
      </c>
      <c r="L9352" t="s">
        <v>204604</v>
      </c>
      <c r="M9352" t="s">
        <v>204967</v>
      </c>
      <c r="N9352" t="s">
        <v>206549</v>
      </c>
      <c r="O9352" t="s">
        <v>207266</v>
      </c>
      <c r="P9352" t="s">
        <v>207621</v>
      </c>
      <c r="Q9352">
        <v>1</v>
      </c>
      <c r="R9352">
        <v>1</v>
      </c>
      <c r="S9352">
        <v>0</v>
      </c>
    </row>
    <row r="9353" spans="1:19" x14ac:dyDescent="0.35">
      <c r="A9353">
        <v>912</v>
      </c>
      <c r="B9353" t="s">
        <v>154973</v>
      </c>
      <c r="C9353">
        <v>2012</v>
      </c>
      <c r="D9353">
        <v>2</v>
      </c>
      <c r="E9353" t="s">
        <v>163822</v>
      </c>
      <c r="F9353" t="s">
        <v>167536</v>
      </c>
      <c r="G9353" t="s">
        <v>176832</v>
      </c>
      <c r="H9353" t="s">
        <v>187585</v>
      </c>
      <c r="I9353" t="s">
        <v>191233</v>
      </c>
      <c r="J9353" t="s">
        <v>200412</v>
      </c>
      <c r="K9353" t="s">
        <v>203872</v>
      </c>
      <c r="L9353" t="s">
        <v>204604</v>
      </c>
      <c r="M9353" t="s">
        <v>204967</v>
      </c>
      <c r="N9353" t="s">
        <v>206549</v>
      </c>
      <c r="O9353" t="s">
        <v>207266</v>
      </c>
      <c r="P9353" t="s">
        <v>207621</v>
      </c>
      <c r="Q9353">
        <v>1</v>
      </c>
      <c r="R9353">
        <v>1</v>
      </c>
      <c r="S9353">
        <v>0</v>
      </c>
    </row>
    <row r="9354" spans="1:19" x14ac:dyDescent="0.35">
      <c r="A9354">
        <v>912</v>
      </c>
      <c r="B9354" t="s">
        <v>154973</v>
      </c>
      <c r="C9354">
        <v>2012</v>
      </c>
      <c r="D9354">
        <v>3</v>
      </c>
      <c r="E9354" t="s">
        <v>163823</v>
      </c>
      <c r="F9354" t="s">
        <v>167536</v>
      </c>
      <c r="G9354" t="s">
        <v>176833</v>
      </c>
      <c r="H9354" t="s">
        <v>187586</v>
      </c>
      <c r="I9354" t="s">
        <v>191233</v>
      </c>
      <c r="J9354" t="s">
        <v>200413</v>
      </c>
      <c r="K9354" t="s">
        <v>203872</v>
      </c>
      <c r="L9354" t="s">
        <v>204604</v>
      </c>
      <c r="M9354" t="s">
        <v>204967</v>
      </c>
      <c r="N9354" t="s">
        <v>206549</v>
      </c>
      <c r="O9354" t="s">
        <v>207266</v>
      </c>
      <c r="P9354" t="s">
        <v>207621</v>
      </c>
      <c r="Q9354">
        <v>1</v>
      </c>
      <c r="R9354">
        <v>1</v>
      </c>
      <c r="S9354">
        <v>0</v>
      </c>
    </row>
    <row r="9355" spans="1:19" x14ac:dyDescent="0.35">
      <c r="A9355">
        <v>912</v>
      </c>
      <c r="B9355" t="s">
        <v>154973</v>
      </c>
      <c r="C9355">
        <v>2012</v>
      </c>
      <c r="D9355">
        <v>4</v>
      </c>
      <c r="E9355" t="s">
        <v>163824</v>
      </c>
      <c r="F9355" t="s">
        <v>167536</v>
      </c>
      <c r="G9355" t="s">
        <v>176834</v>
      </c>
      <c r="H9355" t="s">
        <v>187587</v>
      </c>
      <c r="I9355" t="s">
        <v>191233</v>
      </c>
      <c r="J9355" t="s">
        <v>200414</v>
      </c>
      <c r="K9355" t="s">
        <v>203872</v>
      </c>
      <c r="L9355" t="s">
        <v>204604</v>
      </c>
      <c r="M9355" t="s">
        <v>204967</v>
      </c>
      <c r="N9355" t="s">
        <v>206549</v>
      </c>
      <c r="O9355" t="s">
        <v>207266</v>
      </c>
      <c r="P9355" t="s">
        <v>207621</v>
      </c>
      <c r="Q9355">
        <v>0</v>
      </c>
      <c r="R9355">
        <v>1</v>
      </c>
      <c r="S9355">
        <v>0</v>
      </c>
    </row>
    <row r="9356" spans="1:19" x14ac:dyDescent="0.35">
      <c r="A9356">
        <v>912</v>
      </c>
      <c r="B9356" t="s">
        <v>154973</v>
      </c>
      <c r="C9356">
        <v>2013</v>
      </c>
      <c r="D9356">
        <v>1</v>
      </c>
      <c r="E9356" t="s">
        <v>163825</v>
      </c>
      <c r="F9356" t="s">
        <v>167536</v>
      </c>
      <c r="G9356" t="s">
        <v>176835</v>
      </c>
      <c r="H9356" t="s">
        <v>187588</v>
      </c>
      <c r="I9356" t="s">
        <v>191233</v>
      </c>
      <c r="J9356" t="s">
        <v>200415</v>
      </c>
      <c r="K9356" t="s">
        <v>203872</v>
      </c>
      <c r="L9356" t="s">
        <v>204604</v>
      </c>
      <c r="M9356" t="s">
        <v>204967</v>
      </c>
      <c r="N9356" t="s">
        <v>206549</v>
      </c>
      <c r="O9356" t="s">
        <v>207266</v>
      </c>
      <c r="P9356" t="s">
        <v>207621</v>
      </c>
      <c r="Q9356">
        <v>0</v>
      </c>
      <c r="R9356">
        <v>1</v>
      </c>
      <c r="S9356">
        <v>0</v>
      </c>
    </row>
    <row r="9357" spans="1:19" x14ac:dyDescent="0.35">
      <c r="A9357">
        <v>912</v>
      </c>
      <c r="B9357" t="s">
        <v>154973</v>
      </c>
      <c r="C9357">
        <v>2013</v>
      </c>
      <c r="D9357">
        <v>2</v>
      </c>
      <c r="E9357" t="s">
        <v>163826</v>
      </c>
      <c r="F9357" t="s">
        <v>167536</v>
      </c>
      <c r="G9357" t="s">
        <v>176836</v>
      </c>
      <c r="H9357" t="s">
        <v>187589</v>
      </c>
      <c r="I9357" t="s">
        <v>191233</v>
      </c>
      <c r="J9357" t="s">
        <v>200416</v>
      </c>
      <c r="K9357" t="s">
        <v>203872</v>
      </c>
      <c r="L9357" t="s">
        <v>204604</v>
      </c>
      <c r="M9357" t="s">
        <v>204967</v>
      </c>
      <c r="N9357" t="s">
        <v>206549</v>
      </c>
      <c r="O9357" t="s">
        <v>207266</v>
      </c>
      <c r="P9357" t="s">
        <v>207621</v>
      </c>
      <c r="Q9357">
        <v>1</v>
      </c>
      <c r="R9357">
        <v>1</v>
      </c>
      <c r="S9357">
        <v>0</v>
      </c>
    </row>
    <row r="9358" spans="1:19" x14ac:dyDescent="0.35">
      <c r="A9358">
        <v>912</v>
      </c>
      <c r="B9358" t="s">
        <v>154973</v>
      </c>
      <c r="C9358">
        <v>2013</v>
      </c>
      <c r="D9358">
        <v>3</v>
      </c>
      <c r="E9358" t="s">
        <v>163827</v>
      </c>
      <c r="F9358" t="s">
        <v>167536</v>
      </c>
      <c r="G9358" t="s">
        <v>176837</v>
      </c>
      <c r="H9358" t="s">
        <v>187590</v>
      </c>
      <c r="I9358" t="s">
        <v>191233</v>
      </c>
      <c r="J9358" t="s">
        <v>200417</v>
      </c>
      <c r="K9358" t="s">
        <v>203872</v>
      </c>
      <c r="L9358" t="s">
        <v>204604</v>
      </c>
      <c r="M9358" t="s">
        <v>204967</v>
      </c>
      <c r="N9358" t="s">
        <v>206549</v>
      </c>
      <c r="O9358" t="s">
        <v>207266</v>
      </c>
      <c r="P9358" t="s">
        <v>207621</v>
      </c>
      <c r="Q9358">
        <v>1</v>
      </c>
      <c r="R9358">
        <v>1</v>
      </c>
      <c r="S9358">
        <v>0</v>
      </c>
    </row>
    <row r="9359" spans="1:19" x14ac:dyDescent="0.35">
      <c r="A9359">
        <v>912</v>
      </c>
      <c r="B9359" t="s">
        <v>154973</v>
      </c>
      <c r="C9359">
        <v>2013</v>
      </c>
      <c r="D9359">
        <v>4</v>
      </c>
      <c r="E9359" t="s">
        <v>163828</v>
      </c>
      <c r="F9359" t="s">
        <v>167536</v>
      </c>
      <c r="G9359" t="s">
        <v>176838</v>
      </c>
      <c r="H9359" t="s">
        <v>187591</v>
      </c>
      <c r="I9359" t="s">
        <v>191233</v>
      </c>
      <c r="J9359" t="s">
        <v>200418</v>
      </c>
      <c r="K9359" t="s">
        <v>203872</v>
      </c>
      <c r="L9359" t="s">
        <v>204604</v>
      </c>
      <c r="M9359" t="s">
        <v>204967</v>
      </c>
      <c r="N9359" t="s">
        <v>206549</v>
      </c>
      <c r="O9359" t="s">
        <v>207266</v>
      </c>
      <c r="P9359" t="s">
        <v>207621</v>
      </c>
      <c r="Q9359">
        <v>1</v>
      </c>
      <c r="R9359">
        <v>1</v>
      </c>
      <c r="S9359">
        <v>0</v>
      </c>
    </row>
    <row r="9360" spans="1:19" x14ac:dyDescent="0.35">
      <c r="A9360">
        <v>912</v>
      </c>
      <c r="B9360" t="s">
        <v>154973</v>
      </c>
      <c r="C9360">
        <v>2014</v>
      </c>
      <c r="D9360">
        <v>1</v>
      </c>
      <c r="E9360" t="s">
        <v>163829</v>
      </c>
      <c r="F9360" t="s">
        <v>167536</v>
      </c>
      <c r="G9360" t="s">
        <v>176839</v>
      </c>
      <c r="H9360" t="s">
        <v>187592</v>
      </c>
      <c r="I9360" t="s">
        <v>191233</v>
      </c>
      <c r="J9360" t="s">
        <v>200419</v>
      </c>
      <c r="K9360" t="s">
        <v>203872</v>
      </c>
      <c r="L9360" t="s">
        <v>204604</v>
      </c>
      <c r="M9360" t="s">
        <v>204967</v>
      </c>
      <c r="N9360" t="s">
        <v>206549</v>
      </c>
      <c r="O9360" t="s">
        <v>207266</v>
      </c>
      <c r="P9360" t="s">
        <v>207621</v>
      </c>
      <c r="Q9360">
        <v>1</v>
      </c>
      <c r="R9360">
        <v>1</v>
      </c>
      <c r="S9360">
        <v>0</v>
      </c>
    </row>
    <row r="9361" spans="1:19" x14ac:dyDescent="0.35">
      <c r="A9361">
        <v>912</v>
      </c>
      <c r="B9361" t="s">
        <v>154973</v>
      </c>
      <c r="C9361">
        <v>2014</v>
      </c>
      <c r="D9361">
        <v>2</v>
      </c>
      <c r="E9361" t="s">
        <v>163830</v>
      </c>
      <c r="F9361" t="s">
        <v>167536</v>
      </c>
      <c r="G9361" t="s">
        <v>176840</v>
      </c>
      <c r="H9361" t="s">
        <v>187593</v>
      </c>
      <c r="I9361" t="s">
        <v>191233</v>
      </c>
      <c r="J9361" t="s">
        <v>200420</v>
      </c>
      <c r="K9361" t="s">
        <v>203872</v>
      </c>
      <c r="L9361" t="s">
        <v>204604</v>
      </c>
      <c r="M9361" t="s">
        <v>204967</v>
      </c>
      <c r="N9361" t="s">
        <v>206549</v>
      </c>
      <c r="O9361" t="s">
        <v>207266</v>
      </c>
      <c r="P9361" t="s">
        <v>207621</v>
      </c>
      <c r="Q9361">
        <v>0</v>
      </c>
      <c r="R9361">
        <v>1</v>
      </c>
      <c r="S9361">
        <v>0</v>
      </c>
    </row>
    <row r="9362" spans="1:19" x14ac:dyDescent="0.35">
      <c r="A9362">
        <v>912</v>
      </c>
      <c r="B9362" t="s">
        <v>154973</v>
      </c>
      <c r="C9362">
        <v>2014</v>
      </c>
      <c r="D9362">
        <v>3</v>
      </c>
      <c r="E9362" t="s">
        <v>163831</v>
      </c>
      <c r="F9362" t="s">
        <v>167536</v>
      </c>
      <c r="G9362" t="s">
        <v>176841</v>
      </c>
      <c r="H9362" t="s">
        <v>187594</v>
      </c>
      <c r="I9362" t="s">
        <v>191233</v>
      </c>
      <c r="J9362" t="s">
        <v>200421</v>
      </c>
      <c r="K9362" t="s">
        <v>203872</v>
      </c>
      <c r="L9362" t="s">
        <v>204604</v>
      </c>
      <c r="M9362" t="s">
        <v>204967</v>
      </c>
      <c r="N9362" t="s">
        <v>206549</v>
      </c>
      <c r="O9362" t="s">
        <v>207266</v>
      </c>
      <c r="P9362" t="s">
        <v>207621</v>
      </c>
      <c r="Q9362">
        <v>0</v>
      </c>
      <c r="R9362">
        <v>1</v>
      </c>
      <c r="S9362">
        <v>0</v>
      </c>
    </row>
    <row r="9363" spans="1:19" x14ac:dyDescent="0.35">
      <c r="A9363">
        <v>912</v>
      </c>
      <c r="B9363" t="s">
        <v>154973</v>
      </c>
      <c r="C9363">
        <v>2014</v>
      </c>
      <c r="D9363">
        <v>4</v>
      </c>
      <c r="E9363" t="s">
        <v>163832</v>
      </c>
      <c r="F9363" t="s">
        <v>167536</v>
      </c>
      <c r="G9363" t="s">
        <v>176842</v>
      </c>
      <c r="H9363" t="s">
        <v>187595</v>
      </c>
      <c r="I9363" t="s">
        <v>191233</v>
      </c>
      <c r="J9363" t="s">
        <v>200422</v>
      </c>
      <c r="K9363" t="s">
        <v>203872</v>
      </c>
      <c r="L9363" t="s">
        <v>204604</v>
      </c>
      <c r="M9363" t="s">
        <v>204967</v>
      </c>
      <c r="N9363" t="s">
        <v>206549</v>
      </c>
      <c r="O9363" t="s">
        <v>207266</v>
      </c>
      <c r="P9363" t="s">
        <v>207621</v>
      </c>
      <c r="Q9363">
        <v>1</v>
      </c>
      <c r="R9363">
        <v>1</v>
      </c>
      <c r="S9363">
        <v>0</v>
      </c>
    </row>
    <row r="9364" spans="1:19" x14ac:dyDescent="0.35">
      <c r="A9364">
        <v>912</v>
      </c>
      <c r="B9364" t="s">
        <v>154973</v>
      </c>
      <c r="C9364">
        <v>2015</v>
      </c>
      <c r="D9364">
        <v>1</v>
      </c>
      <c r="E9364" t="s">
        <v>163833</v>
      </c>
      <c r="F9364" t="s">
        <v>167536</v>
      </c>
      <c r="G9364" t="s">
        <v>176843</v>
      </c>
      <c r="H9364" t="s">
        <v>187596</v>
      </c>
      <c r="I9364" t="s">
        <v>191233</v>
      </c>
      <c r="J9364" t="s">
        <v>200423</v>
      </c>
      <c r="K9364" t="s">
        <v>203872</v>
      </c>
      <c r="L9364" t="s">
        <v>204604</v>
      </c>
      <c r="M9364" t="s">
        <v>204967</v>
      </c>
      <c r="N9364" t="s">
        <v>206549</v>
      </c>
      <c r="O9364" t="s">
        <v>207266</v>
      </c>
      <c r="P9364" t="s">
        <v>207621</v>
      </c>
      <c r="Q9364">
        <v>1</v>
      </c>
      <c r="R9364">
        <v>1</v>
      </c>
      <c r="S9364">
        <v>0</v>
      </c>
    </row>
    <row r="9365" spans="1:19" x14ac:dyDescent="0.35">
      <c r="A9365">
        <v>912</v>
      </c>
      <c r="B9365" t="s">
        <v>154973</v>
      </c>
      <c r="C9365">
        <v>2015</v>
      </c>
      <c r="D9365">
        <v>2</v>
      </c>
      <c r="E9365" t="s">
        <v>163834</v>
      </c>
      <c r="F9365" t="s">
        <v>167536</v>
      </c>
      <c r="G9365" t="s">
        <v>176844</v>
      </c>
      <c r="H9365" t="s">
        <v>187597</v>
      </c>
      <c r="I9365" t="s">
        <v>191233</v>
      </c>
      <c r="J9365" t="s">
        <v>200424</v>
      </c>
      <c r="K9365" t="s">
        <v>203872</v>
      </c>
      <c r="L9365" t="s">
        <v>204604</v>
      </c>
      <c r="M9365" t="s">
        <v>204967</v>
      </c>
      <c r="N9365" t="s">
        <v>206549</v>
      </c>
      <c r="O9365" t="s">
        <v>207266</v>
      </c>
      <c r="P9365" t="s">
        <v>207621</v>
      </c>
      <c r="Q9365">
        <v>1</v>
      </c>
      <c r="R9365">
        <v>1</v>
      </c>
      <c r="S9365">
        <v>0</v>
      </c>
    </row>
    <row r="9366" spans="1:19" x14ac:dyDescent="0.35">
      <c r="A9366">
        <v>912</v>
      </c>
      <c r="B9366" t="s">
        <v>154973</v>
      </c>
      <c r="C9366">
        <v>2015</v>
      </c>
      <c r="D9366">
        <v>3</v>
      </c>
      <c r="E9366" t="s">
        <v>163835</v>
      </c>
      <c r="F9366" t="s">
        <v>167536</v>
      </c>
      <c r="G9366" t="s">
        <v>176845</v>
      </c>
      <c r="H9366" t="s">
        <v>187598</v>
      </c>
      <c r="I9366" t="s">
        <v>191233</v>
      </c>
      <c r="J9366" t="s">
        <v>200425</v>
      </c>
      <c r="K9366" t="s">
        <v>203872</v>
      </c>
      <c r="L9366" t="s">
        <v>204604</v>
      </c>
      <c r="M9366" t="s">
        <v>204967</v>
      </c>
      <c r="N9366" t="s">
        <v>206549</v>
      </c>
      <c r="O9366" t="s">
        <v>207266</v>
      </c>
      <c r="P9366" t="s">
        <v>207621</v>
      </c>
      <c r="Q9366">
        <v>0</v>
      </c>
      <c r="R9366">
        <v>1</v>
      </c>
      <c r="S9366">
        <v>0</v>
      </c>
    </row>
    <row r="9367" spans="1:19" x14ac:dyDescent="0.35">
      <c r="A9367">
        <v>912</v>
      </c>
      <c r="B9367" t="s">
        <v>154973</v>
      </c>
      <c r="C9367">
        <v>2015</v>
      </c>
      <c r="D9367">
        <v>4</v>
      </c>
      <c r="E9367" t="s">
        <v>163836</v>
      </c>
      <c r="F9367" t="s">
        <v>167536</v>
      </c>
      <c r="G9367" t="s">
        <v>176846</v>
      </c>
      <c r="H9367" t="s">
        <v>187599</v>
      </c>
      <c r="I9367" t="s">
        <v>191233</v>
      </c>
      <c r="J9367" t="s">
        <v>200426</v>
      </c>
      <c r="K9367" t="s">
        <v>203872</v>
      </c>
      <c r="L9367" t="s">
        <v>204604</v>
      </c>
      <c r="M9367" t="s">
        <v>204967</v>
      </c>
      <c r="N9367" t="s">
        <v>206549</v>
      </c>
      <c r="O9367" t="s">
        <v>207266</v>
      </c>
      <c r="P9367" t="s">
        <v>207621</v>
      </c>
      <c r="Q9367">
        <v>1</v>
      </c>
      <c r="R9367">
        <v>1</v>
      </c>
      <c r="S9367">
        <v>0</v>
      </c>
    </row>
    <row r="9368" spans="1:19" x14ac:dyDescent="0.35">
      <c r="A9368">
        <v>912</v>
      </c>
      <c r="B9368" t="s">
        <v>154973</v>
      </c>
      <c r="C9368">
        <v>2016</v>
      </c>
      <c r="D9368">
        <v>1</v>
      </c>
      <c r="E9368" t="s">
        <v>163837</v>
      </c>
      <c r="F9368" t="s">
        <v>167536</v>
      </c>
      <c r="G9368" t="s">
        <v>176847</v>
      </c>
      <c r="H9368" t="s">
        <v>187600</v>
      </c>
      <c r="I9368" t="s">
        <v>191233</v>
      </c>
      <c r="J9368" t="s">
        <v>200427</v>
      </c>
      <c r="K9368" t="s">
        <v>203872</v>
      </c>
      <c r="L9368" t="s">
        <v>204604</v>
      </c>
      <c r="M9368" t="s">
        <v>204967</v>
      </c>
      <c r="N9368" t="s">
        <v>206549</v>
      </c>
      <c r="O9368" t="s">
        <v>207266</v>
      </c>
      <c r="P9368" t="s">
        <v>207621</v>
      </c>
      <c r="Q9368">
        <v>0</v>
      </c>
      <c r="R9368">
        <v>0</v>
      </c>
      <c r="S9368">
        <v>0</v>
      </c>
    </row>
    <row r="9369" spans="1:19" x14ac:dyDescent="0.35">
      <c r="A9369">
        <v>912</v>
      </c>
      <c r="B9369" t="s">
        <v>154973</v>
      </c>
      <c r="C9369">
        <v>2016</v>
      </c>
      <c r="D9369">
        <v>2</v>
      </c>
      <c r="E9369" t="s">
        <v>163838</v>
      </c>
      <c r="F9369" t="s">
        <v>167536</v>
      </c>
      <c r="G9369" t="s">
        <v>176848</v>
      </c>
      <c r="H9369" t="s">
        <v>187601</v>
      </c>
      <c r="I9369" t="s">
        <v>191233</v>
      </c>
      <c r="J9369" t="s">
        <v>200428</v>
      </c>
      <c r="K9369" t="s">
        <v>203872</v>
      </c>
      <c r="L9369" t="s">
        <v>204604</v>
      </c>
      <c r="M9369" t="s">
        <v>204967</v>
      </c>
      <c r="N9369" t="s">
        <v>206549</v>
      </c>
      <c r="O9369" t="s">
        <v>207266</v>
      </c>
      <c r="P9369" t="s">
        <v>207621</v>
      </c>
      <c r="Q9369">
        <v>1</v>
      </c>
      <c r="R9369">
        <v>0</v>
      </c>
      <c r="S9369">
        <v>0</v>
      </c>
    </row>
    <row r="9370" spans="1:19" x14ac:dyDescent="0.35">
      <c r="A9370">
        <v>912</v>
      </c>
      <c r="B9370" t="s">
        <v>154973</v>
      </c>
      <c r="C9370">
        <v>2016</v>
      </c>
      <c r="D9370">
        <v>3</v>
      </c>
      <c r="E9370" t="s">
        <v>163839</v>
      </c>
      <c r="F9370" t="s">
        <v>167536</v>
      </c>
      <c r="G9370" t="s">
        <v>176849</v>
      </c>
      <c r="H9370" t="s">
        <v>187602</v>
      </c>
      <c r="I9370" t="s">
        <v>191233</v>
      </c>
      <c r="J9370" t="s">
        <v>200429</v>
      </c>
      <c r="K9370" t="s">
        <v>203872</v>
      </c>
      <c r="L9370" t="s">
        <v>204604</v>
      </c>
      <c r="M9370" t="s">
        <v>204967</v>
      </c>
      <c r="N9370" t="s">
        <v>206549</v>
      </c>
      <c r="O9370" t="s">
        <v>207266</v>
      </c>
      <c r="P9370" t="s">
        <v>207621</v>
      </c>
      <c r="Q9370">
        <v>0</v>
      </c>
      <c r="R9370">
        <v>0</v>
      </c>
      <c r="S9370">
        <v>0</v>
      </c>
    </row>
    <row r="9371" spans="1:19" x14ac:dyDescent="0.35">
      <c r="A9371">
        <v>912</v>
      </c>
      <c r="B9371" t="s">
        <v>154973</v>
      </c>
      <c r="C9371">
        <v>2016</v>
      </c>
      <c r="D9371">
        <v>4</v>
      </c>
      <c r="E9371" t="s">
        <v>163840</v>
      </c>
      <c r="F9371" t="s">
        <v>167536</v>
      </c>
      <c r="G9371" t="s">
        <v>176850</v>
      </c>
      <c r="H9371" t="s">
        <v>187603</v>
      </c>
      <c r="I9371" t="s">
        <v>191233</v>
      </c>
      <c r="J9371" t="s">
        <v>200430</v>
      </c>
      <c r="K9371" t="s">
        <v>203872</v>
      </c>
      <c r="L9371" t="s">
        <v>204604</v>
      </c>
      <c r="M9371" t="s">
        <v>204967</v>
      </c>
      <c r="N9371" t="s">
        <v>206549</v>
      </c>
      <c r="O9371" t="s">
        <v>207266</v>
      </c>
      <c r="P9371" t="s">
        <v>207621</v>
      </c>
      <c r="Q9371">
        <v>1</v>
      </c>
      <c r="R9371">
        <v>0</v>
      </c>
      <c r="S9371">
        <v>0</v>
      </c>
    </row>
    <row r="9372" spans="1:19" x14ac:dyDescent="0.35">
      <c r="A9372">
        <v>912</v>
      </c>
      <c r="B9372" t="s">
        <v>154973</v>
      </c>
      <c r="C9372">
        <v>2017</v>
      </c>
      <c r="D9372">
        <v>1</v>
      </c>
      <c r="E9372" t="s">
        <v>163841</v>
      </c>
      <c r="F9372" t="s">
        <v>167536</v>
      </c>
      <c r="G9372" t="s">
        <v>176851</v>
      </c>
      <c r="H9372" t="s">
        <v>187604</v>
      </c>
      <c r="I9372" t="s">
        <v>191233</v>
      </c>
      <c r="J9372" t="s">
        <v>200431</v>
      </c>
      <c r="K9372" t="s">
        <v>203872</v>
      </c>
      <c r="L9372" t="s">
        <v>204604</v>
      </c>
      <c r="M9372" t="s">
        <v>204967</v>
      </c>
      <c r="N9372" t="s">
        <v>206549</v>
      </c>
      <c r="O9372" t="s">
        <v>207266</v>
      </c>
      <c r="P9372" t="s">
        <v>207621</v>
      </c>
      <c r="Q9372">
        <v>1</v>
      </c>
      <c r="R9372">
        <v>0</v>
      </c>
      <c r="S9372">
        <v>0</v>
      </c>
    </row>
    <row r="9373" spans="1:19" x14ac:dyDescent="0.35">
      <c r="A9373">
        <v>912</v>
      </c>
      <c r="B9373" t="s">
        <v>154973</v>
      </c>
      <c r="C9373">
        <v>2017</v>
      </c>
      <c r="D9373">
        <v>2</v>
      </c>
      <c r="E9373" t="s">
        <v>163842</v>
      </c>
      <c r="F9373" t="s">
        <v>167536</v>
      </c>
      <c r="G9373" t="s">
        <v>176852</v>
      </c>
      <c r="H9373" t="s">
        <v>187605</v>
      </c>
      <c r="I9373" t="s">
        <v>191233</v>
      </c>
      <c r="J9373" t="s">
        <v>200432</v>
      </c>
      <c r="K9373" t="s">
        <v>203872</v>
      </c>
      <c r="L9373" t="s">
        <v>204604</v>
      </c>
      <c r="M9373" t="s">
        <v>204967</v>
      </c>
      <c r="N9373" t="s">
        <v>206549</v>
      </c>
      <c r="O9373" t="s">
        <v>207266</v>
      </c>
      <c r="P9373" t="s">
        <v>207621</v>
      </c>
      <c r="Q9373">
        <v>1</v>
      </c>
      <c r="R9373">
        <v>0</v>
      </c>
      <c r="S9373">
        <v>0</v>
      </c>
    </row>
    <row r="9374" spans="1:19" x14ac:dyDescent="0.35">
      <c r="A9374">
        <v>912</v>
      </c>
      <c r="B9374" t="s">
        <v>154973</v>
      </c>
      <c r="C9374">
        <v>2017</v>
      </c>
      <c r="D9374">
        <v>3</v>
      </c>
      <c r="E9374" t="s">
        <v>163843</v>
      </c>
      <c r="F9374" t="s">
        <v>167536</v>
      </c>
      <c r="G9374" t="s">
        <v>176853</v>
      </c>
      <c r="H9374" t="s">
        <v>187606</v>
      </c>
      <c r="I9374" t="s">
        <v>191233</v>
      </c>
      <c r="J9374" t="s">
        <v>200433</v>
      </c>
      <c r="K9374" t="s">
        <v>203872</v>
      </c>
      <c r="L9374" t="s">
        <v>204604</v>
      </c>
      <c r="M9374" t="s">
        <v>204967</v>
      </c>
      <c r="N9374" t="s">
        <v>206549</v>
      </c>
      <c r="O9374" t="s">
        <v>207266</v>
      </c>
      <c r="P9374" t="s">
        <v>207621</v>
      </c>
      <c r="Q9374">
        <v>1</v>
      </c>
      <c r="R9374">
        <v>0</v>
      </c>
      <c r="S9374">
        <v>0</v>
      </c>
    </row>
    <row r="9375" spans="1:19" x14ac:dyDescent="0.35">
      <c r="A9375">
        <v>912</v>
      </c>
      <c r="B9375" t="s">
        <v>154973</v>
      </c>
      <c r="C9375">
        <v>2017</v>
      </c>
      <c r="D9375">
        <v>4</v>
      </c>
      <c r="E9375" t="s">
        <v>163844</v>
      </c>
      <c r="F9375" t="s">
        <v>167536</v>
      </c>
      <c r="G9375" t="s">
        <v>176854</v>
      </c>
      <c r="H9375" t="s">
        <v>187607</v>
      </c>
      <c r="I9375" t="s">
        <v>191233</v>
      </c>
      <c r="J9375" t="s">
        <v>200434</v>
      </c>
      <c r="K9375" t="s">
        <v>203872</v>
      </c>
      <c r="L9375" t="s">
        <v>204604</v>
      </c>
      <c r="M9375" t="s">
        <v>204967</v>
      </c>
      <c r="N9375" t="s">
        <v>206549</v>
      </c>
      <c r="O9375" t="s">
        <v>207266</v>
      </c>
      <c r="P9375" t="s">
        <v>207621</v>
      </c>
      <c r="Q9375">
        <v>1</v>
      </c>
      <c r="R9375">
        <v>0</v>
      </c>
      <c r="S9375">
        <v>0</v>
      </c>
    </row>
    <row r="9376" spans="1:19" x14ac:dyDescent="0.35">
      <c r="A9376">
        <v>912</v>
      </c>
      <c r="B9376" t="s">
        <v>154973</v>
      </c>
      <c r="C9376">
        <v>2018</v>
      </c>
      <c r="D9376">
        <v>1</v>
      </c>
      <c r="E9376" t="s">
        <v>163845</v>
      </c>
      <c r="F9376" t="s">
        <v>167536</v>
      </c>
      <c r="G9376" t="s">
        <v>176855</v>
      </c>
      <c r="H9376" t="s">
        <v>187608</v>
      </c>
      <c r="I9376" t="s">
        <v>191233</v>
      </c>
      <c r="J9376" t="s">
        <v>200435</v>
      </c>
      <c r="K9376" t="s">
        <v>203872</v>
      </c>
      <c r="L9376" t="s">
        <v>204604</v>
      </c>
      <c r="M9376" t="s">
        <v>204967</v>
      </c>
      <c r="N9376" t="s">
        <v>206549</v>
      </c>
      <c r="O9376" t="s">
        <v>207266</v>
      </c>
      <c r="P9376" t="s">
        <v>207621</v>
      </c>
      <c r="Q9376">
        <v>0</v>
      </c>
      <c r="R9376">
        <v>1</v>
      </c>
      <c r="S9376">
        <v>0</v>
      </c>
    </row>
    <row r="9377" spans="1:19" x14ac:dyDescent="0.35">
      <c r="A9377">
        <v>912</v>
      </c>
      <c r="B9377" t="s">
        <v>154973</v>
      </c>
      <c r="C9377">
        <v>2018</v>
      </c>
      <c r="D9377">
        <v>2</v>
      </c>
      <c r="E9377" t="s">
        <v>163846</v>
      </c>
      <c r="F9377" t="s">
        <v>167536</v>
      </c>
      <c r="G9377" t="s">
        <v>176856</v>
      </c>
      <c r="H9377" t="s">
        <v>187609</v>
      </c>
      <c r="I9377" t="s">
        <v>191233</v>
      </c>
      <c r="J9377" t="s">
        <v>200436</v>
      </c>
      <c r="K9377" t="s">
        <v>203872</v>
      </c>
      <c r="L9377" t="s">
        <v>204604</v>
      </c>
      <c r="M9377" t="s">
        <v>204967</v>
      </c>
      <c r="N9377" t="s">
        <v>206549</v>
      </c>
      <c r="O9377" t="s">
        <v>207266</v>
      </c>
      <c r="P9377" t="s">
        <v>207621</v>
      </c>
      <c r="Q9377">
        <v>0</v>
      </c>
      <c r="R9377">
        <v>1</v>
      </c>
      <c r="S9377">
        <v>0</v>
      </c>
    </row>
    <row r="9378" spans="1:19" x14ac:dyDescent="0.35">
      <c r="A9378">
        <v>912</v>
      </c>
      <c r="B9378" t="s">
        <v>154973</v>
      </c>
      <c r="C9378">
        <v>2018</v>
      </c>
      <c r="D9378">
        <v>3</v>
      </c>
      <c r="E9378" t="s">
        <v>163847</v>
      </c>
      <c r="F9378" t="s">
        <v>167536</v>
      </c>
      <c r="G9378" t="s">
        <v>176857</v>
      </c>
      <c r="H9378" t="s">
        <v>187610</v>
      </c>
      <c r="I9378" t="s">
        <v>191233</v>
      </c>
      <c r="J9378" t="s">
        <v>200437</v>
      </c>
      <c r="K9378" t="s">
        <v>203872</v>
      </c>
      <c r="L9378" t="s">
        <v>204604</v>
      </c>
      <c r="M9378" t="s">
        <v>204967</v>
      </c>
      <c r="N9378" t="s">
        <v>206549</v>
      </c>
      <c r="O9378" t="s">
        <v>207266</v>
      </c>
      <c r="P9378" t="s">
        <v>207621</v>
      </c>
      <c r="Q9378">
        <v>1</v>
      </c>
      <c r="R9378">
        <v>1</v>
      </c>
      <c r="S9378">
        <v>0</v>
      </c>
    </row>
    <row r="9379" spans="1:19" x14ac:dyDescent="0.35">
      <c r="A9379">
        <v>912</v>
      </c>
      <c r="B9379" t="s">
        <v>154973</v>
      </c>
      <c r="C9379">
        <v>2018</v>
      </c>
      <c r="D9379">
        <v>4</v>
      </c>
      <c r="E9379" t="s">
        <v>163848</v>
      </c>
      <c r="F9379" t="s">
        <v>167536</v>
      </c>
      <c r="G9379" t="s">
        <v>176858</v>
      </c>
      <c r="H9379" t="s">
        <v>187611</v>
      </c>
      <c r="I9379" t="s">
        <v>191233</v>
      </c>
      <c r="J9379" t="s">
        <v>200438</v>
      </c>
      <c r="K9379" t="s">
        <v>203872</v>
      </c>
      <c r="L9379" t="s">
        <v>204604</v>
      </c>
      <c r="M9379" t="s">
        <v>204967</v>
      </c>
      <c r="N9379" t="s">
        <v>206549</v>
      </c>
      <c r="O9379" t="s">
        <v>207266</v>
      </c>
      <c r="P9379" t="s">
        <v>207621</v>
      </c>
      <c r="Q9379">
        <v>0</v>
      </c>
      <c r="R9379">
        <v>1</v>
      </c>
      <c r="S9379">
        <v>0</v>
      </c>
    </row>
    <row r="9380" spans="1:19" x14ac:dyDescent="0.35">
      <c r="A9380">
        <v>912</v>
      </c>
      <c r="B9380" t="s">
        <v>154973</v>
      </c>
      <c r="C9380">
        <v>2019</v>
      </c>
      <c r="D9380">
        <v>1</v>
      </c>
      <c r="E9380" t="s">
        <v>163849</v>
      </c>
      <c r="F9380" t="s">
        <v>167536</v>
      </c>
      <c r="G9380" t="s">
        <v>176859</v>
      </c>
      <c r="H9380" t="s">
        <v>187612</v>
      </c>
      <c r="I9380" t="s">
        <v>191233</v>
      </c>
      <c r="J9380" t="s">
        <v>200439</v>
      </c>
      <c r="K9380" t="s">
        <v>203872</v>
      </c>
      <c r="L9380" t="s">
        <v>204604</v>
      </c>
      <c r="M9380" t="s">
        <v>204967</v>
      </c>
      <c r="N9380" t="s">
        <v>206549</v>
      </c>
      <c r="O9380" t="s">
        <v>207266</v>
      </c>
      <c r="P9380" t="s">
        <v>207621</v>
      </c>
      <c r="Q9380">
        <v>0</v>
      </c>
      <c r="R9380">
        <v>1</v>
      </c>
      <c r="S9380">
        <v>0</v>
      </c>
    </row>
    <row r="9381" spans="1:19" x14ac:dyDescent="0.35">
      <c r="A9381">
        <v>912</v>
      </c>
      <c r="B9381" t="s">
        <v>154973</v>
      </c>
      <c r="C9381">
        <v>2019</v>
      </c>
      <c r="D9381">
        <v>2</v>
      </c>
      <c r="E9381" t="s">
        <v>163850</v>
      </c>
      <c r="F9381" t="s">
        <v>167536</v>
      </c>
      <c r="G9381" t="s">
        <v>176860</v>
      </c>
      <c r="H9381" t="s">
        <v>187613</v>
      </c>
      <c r="I9381" t="s">
        <v>191233</v>
      </c>
      <c r="J9381" t="s">
        <v>200440</v>
      </c>
      <c r="K9381" t="s">
        <v>203872</v>
      </c>
      <c r="L9381" t="s">
        <v>204604</v>
      </c>
      <c r="M9381" t="s">
        <v>204967</v>
      </c>
      <c r="N9381" t="s">
        <v>206549</v>
      </c>
      <c r="O9381" t="s">
        <v>207266</v>
      </c>
      <c r="P9381" t="s">
        <v>207621</v>
      </c>
      <c r="Q9381">
        <v>1</v>
      </c>
      <c r="R9381">
        <v>1</v>
      </c>
      <c r="S9381">
        <v>0</v>
      </c>
    </row>
    <row r="9382" spans="1:19" x14ac:dyDescent="0.35">
      <c r="A9382">
        <v>912</v>
      </c>
      <c r="B9382" t="s">
        <v>154973</v>
      </c>
      <c r="C9382">
        <v>2019</v>
      </c>
      <c r="D9382">
        <v>3</v>
      </c>
      <c r="E9382" t="s">
        <v>163851</v>
      </c>
      <c r="F9382" t="s">
        <v>167536</v>
      </c>
      <c r="G9382" t="s">
        <v>176861</v>
      </c>
      <c r="H9382" t="s">
        <v>187613</v>
      </c>
      <c r="I9382" t="s">
        <v>191233</v>
      </c>
      <c r="J9382" t="s">
        <v>200440</v>
      </c>
      <c r="K9382" t="s">
        <v>203872</v>
      </c>
      <c r="L9382" t="s">
        <v>204604</v>
      </c>
      <c r="M9382" t="s">
        <v>204967</v>
      </c>
      <c r="N9382" t="s">
        <v>206549</v>
      </c>
      <c r="O9382" t="s">
        <v>207266</v>
      </c>
      <c r="P9382" t="s">
        <v>207621</v>
      </c>
      <c r="Q9382">
        <v>0</v>
      </c>
      <c r="R9382">
        <v>1</v>
      </c>
      <c r="S9382">
        <v>0</v>
      </c>
    </row>
    <row r="9383" spans="1:19" x14ac:dyDescent="0.35">
      <c r="A9383">
        <v>912</v>
      </c>
      <c r="B9383" t="s">
        <v>154973</v>
      </c>
      <c r="C9383">
        <v>2019</v>
      </c>
      <c r="D9383">
        <v>4</v>
      </c>
      <c r="E9383" t="s">
        <v>163852</v>
      </c>
      <c r="F9383" t="s">
        <v>167536</v>
      </c>
      <c r="G9383" t="s">
        <v>176862</v>
      </c>
      <c r="H9383" t="s">
        <v>187614</v>
      </c>
      <c r="I9383" t="s">
        <v>191233</v>
      </c>
      <c r="J9383" t="s">
        <v>200441</v>
      </c>
      <c r="K9383" t="s">
        <v>203872</v>
      </c>
      <c r="L9383" t="s">
        <v>204604</v>
      </c>
      <c r="M9383" t="s">
        <v>204967</v>
      </c>
      <c r="N9383" t="s">
        <v>206549</v>
      </c>
      <c r="O9383" t="s">
        <v>207266</v>
      </c>
      <c r="P9383" t="s">
        <v>207621</v>
      </c>
      <c r="Q9383">
        <v>1</v>
      </c>
      <c r="R9383">
        <v>1</v>
      </c>
      <c r="S9383">
        <v>0</v>
      </c>
    </row>
    <row r="9384" spans="1:19" x14ac:dyDescent="0.35">
      <c r="A9384">
        <v>912</v>
      </c>
      <c r="B9384" t="s">
        <v>154973</v>
      </c>
      <c r="C9384">
        <v>2020</v>
      </c>
      <c r="D9384">
        <v>1</v>
      </c>
      <c r="E9384" t="s">
        <v>163853</v>
      </c>
      <c r="F9384" t="s">
        <v>167536</v>
      </c>
      <c r="G9384" t="s">
        <v>176863</v>
      </c>
      <c r="H9384" t="s">
        <v>187615</v>
      </c>
      <c r="I9384" t="s">
        <v>191233</v>
      </c>
      <c r="J9384" t="s">
        <v>200442</v>
      </c>
      <c r="K9384" t="s">
        <v>203872</v>
      </c>
      <c r="L9384" t="s">
        <v>204604</v>
      </c>
      <c r="M9384" t="s">
        <v>204967</v>
      </c>
      <c r="N9384" t="s">
        <v>206549</v>
      </c>
      <c r="O9384" t="s">
        <v>207266</v>
      </c>
      <c r="P9384" t="s">
        <v>207621</v>
      </c>
      <c r="Q9384">
        <v>0</v>
      </c>
      <c r="R9384">
        <v>1</v>
      </c>
      <c r="S9384">
        <v>0</v>
      </c>
    </row>
    <row r="9385" spans="1:19" x14ac:dyDescent="0.35">
      <c r="A9385">
        <v>912</v>
      </c>
      <c r="B9385" t="s">
        <v>154973</v>
      </c>
      <c r="C9385">
        <v>2020</v>
      </c>
      <c r="D9385">
        <v>2</v>
      </c>
      <c r="E9385" t="s">
        <v>163854</v>
      </c>
      <c r="F9385" t="s">
        <v>167536</v>
      </c>
      <c r="G9385" t="s">
        <v>176864</v>
      </c>
      <c r="H9385" t="s">
        <v>187616</v>
      </c>
      <c r="I9385" t="s">
        <v>191233</v>
      </c>
      <c r="J9385" t="s">
        <v>200443</v>
      </c>
      <c r="K9385" t="s">
        <v>203872</v>
      </c>
      <c r="L9385" t="s">
        <v>204604</v>
      </c>
      <c r="M9385" t="s">
        <v>204967</v>
      </c>
      <c r="N9385" t="s">
        <v>206549</v>
      </c>
      <c r="O9385" t="s">
        <v>207266</v>
      </c>
      <c r="P9385" t="s">
        <v>207621</v>
      </c>
      <c r="Q9385">
        <v>1</v>
      </c>
      <c r="R9385">
        <v>1</v>
      </c>
      <c r="S9385">
        <v>0</v>
      </c>
    </row>
    <row r="9386" spans="1:19" x14ac:dyDescent="0.35">
      <c r="A9386">
        <v>912</v>
      </c>
      <c r="B9386" t="s">
        <v>154973</v>
      </c>
      <c r="C9386">
        <v>2020</v>
      </c>
      <c r="D9386">
        <v>3</v>
      </c>
      <c r="E9386" t="s">
        <v>163855</v>
      </c>
      <c r="F9386" t="s">
        <v>167536</v>
      </c>
      <c r="G9386" t="s">
        <v>176865</v>
      </c>
      <c r="H9386" t="s">
        <v>187617</v>
      </c>
      <c r="I9386" t="s">
        <v>191233</v>
      </c>
      <c r="J9386" t="s">
        <v>200444</v>
      </c>
      <c r="K9386" t="s">
        <v>203872</v>
      </c>
      <c r="L9386" t="s">
        <v>204604</v>
      </c>
      <c r="M9386" t="s">
        <v>204967</v>
      </c>
      <c r="N9386" t="s">
        <v>206549</v>
      </c>
      <c r="O9386" t="s">
        <v>207266</v>
      </c>
      <c r="P9386" t="s">
        <v>207621</v>
      </c>
      <c r="Q9386">
        <v>1</v>
      </c>
      <c r="R9386">
        <v>1</v>
      </c>
      <c r="S9386">
        <v>0</v>
      </c>
    </row>
    <row r="9387" spans="1:19" x14ac:dyDescent="0.35">
      <c r="A9387">
        <v>912</v>
      </c>
      <c r="B9387" t="s">
        <v>154973</v>
      </c>
      <c r="C9387">
        <v>2020</v>
      </c>
      <c r="D9387">
        <v>4</v>
      </c>
      <c r="E9387" t="s">
        <v>163856</v>
      </c>
      <c r="F9387" t="s">
        <v>167536</v>
      </c>
      <c r="G9387" t="s">
        <v>176866</v>
      </c>
      <c r="H9387" t="s">
        <v>187618</v>
      </c>
      <c r="I9387" t="s">
        <v>191233</v>
      </c>
      <c r="J9387" t="s">
        <v>200445</v>
      </c>
      <c r="K9387" t="s">
        <v>203872</v>
      </c>
      <c r="L9387" t="s">
        <v>204604</v>
      </c>
      <c r="M9387" t="s">
        <v>204967</v>
      </c>
      <c r="N9387" t="s">
        <v>206549</v>
      </c>
      <c r="O9387" t="s">
        <v>207266</v>
      </c>
      <c r="P9387" t="s">
        <v>207621</v>
      </c>
      <c r="Q9387">
        <v>1</v>
      </c>
      <c r="R9387">
        <v>1</v>
      </c>
      <c r="S9387">
        <v>0</v>
      </c>
    </row>
    <row r="9388" spans="1:19" x14ac:dyDescent="0.35">
      <c r="A9388">
        <v>912</v>
      </c>
      <c r="B9388" t="s">
        <v>154973</v>
      </c>
      <c r="C9388">
        <v>2021</v>
      </c>
      <c r="D9388">
        <v>1</v>
      </c>
      <c r="E9388" t="s">
        <v>163857</v>
      </c>
      <c r="F9388" t="s">
        <v>167536</v>
      </c>
      <c r="G9388" t="s">
        <v>176867</v>
      </c>
      <c r="H9388" t="s">
        <v>187619</v>
      </c>
      <c r="I9388" t="s">
        <v>191233</v>
      </c>
      <c r="J9388" t="s">
        <v>200446</v>
      </c>
      <c r="K9388" t="s">
        <v>203872</v>
      </c>
      <c r="L9388" t="s">
        <v>204604</v>
      </c>
      <c r="M9388" t="s">
        <v>204967</v>
      </c>
      <c r="N9388" t="s">
        <v>206549</v>
      </c>
      <c r="O9388" t="s">
        <v>207266</v>
      </c>
      <c r="P9388" t="s">
        <v>207621</v>
      </c>
      <c r="Q9388">
        <v>1</v>
      </c>
    </row>
    <row r="9389" spans="1:19" x14ac:dyDescent="0.35">
      <c r="A9389">
        <v>912</v>
      </c>
      <c r="B9389" t="s">
        <v>154973</v>
      </c>
      <c r="C9389">
        <v>2021</v>
      </c>
      <c r="D9389">
        <v>2</v>
      </c>
      <c r="E9389" t="s">
        <v>163858</v>
      </c>
      <c r="F9389" t="s">
        <v>167536</v>
      </c>
      <c r="G9389" t="s">
        <v>176868</v>
      </c>
      <c r="H9389" t="s">
        <v>187620</v>
      </c>
      <c r="I9389" t="s">
        <v>191233</v>
      </c>
      <c r="J9389" t="s">
        <v>200447</v>
      </c>
      <c r="K9389" t="s">
        <v>203872</v>
      </c>
      <c r="L9389" t="s">
        <v>204604</v>
      </c>
      <c r="M9389" t="s">
        <v>204967</v>
      </c>
      <c r="N9389" t="s">
        <v>206549</v>
      </c>
      <c r="O9389" t="s">
        <v>207266</v>
      </c>
      <c r="P9389" t="s">
        <v>207621</v>
      </c>
      <c r="Q9389">
        <v>1</v>
      </c>
    </row>
    <row r="9390" spans="1:19" x14ac:dyDescent="0.35">
      <c r="A9390">
        <v>912</v>
      </c>
      <c r="B9390" t="s">
        <v>154973</v>
      </c>
      <c r="C9390">
        <v>2021</v>
      </c>
      <c r="D9390">
        <v>3</v>
      </c>
      <c r="E9390" t="s">
        <v>163859</v>
      </c>
      <c r="F9390" t="s">
        <v>167536</v>
      </c>
      <c r="G9390" t="s">
        <v>176869</v>
      </c>
      <c r="H9390" t="s">
        <v>187621</v>
      </c>
      <c r="I9390" t="s">
        <v>191233</v>
      </c>
      <c r="J9390" t="s">
        <v>200448</v>
      </c>
      <c r="K9390" t="s">
        <v>203872</v>
      </c>
      <c r="L9390" t="s">
        <v>204604</v>
      </c>
      <c r="M9390" t="s">
        <v>204967</v>
      </c>
      <c r="N9390" t="s">
        <v>206549</v>
      </c>
      <c r="O9390" t="s">
        <v>207266</v>
      </c>
      <c r="P9390" t="s">
        <v>207621</v>
      </c>
      <c r="Q9390">
        <v>1</v>
      </c>
    </row>
    <row r="9391" spans="1:19" x14ac:dyDescent="0.35">
      <c r="A9391">
        <v>912</v>
      </c>
      <c r="B9391" t="s">
        <v>154973</v>
      </c>
      <c r="C9391">
        <v>2021</v>
      </c>
      <c r="D9391">
        <v>4</v>
      </c>
      <c r="E9391" t="s">
        <v>163860</v>
      </c>
      <c r="F9391" t="s">
        <v>167536</v>
      </c>
      <c r="G9391" t="s">
        <v>176870</v>
      </c>
      <c r="H9391" t="s">
        <v>187622</v>
      </c>
      <c r="I9391" t="s">
        <v>191233</v>
      </c>
      <c r="J9391" t="s">
        <v>200449</v>
      </c>
      <c r="K9391" t="s">
        <v>203872</v>
      </c>
      <c r="L9391" t="s">
        <v>204604</v>
      </c>
      <c r="M9391" t="s">
        <v>204967</v>
      </c>
      <c r="N9391" t="s">
        <v>206549</v>
      </c>
      <c r="O9391" t="s">
        <v>207266</v>
      </c>
      <c r="P9391" t="s">
        <v>207621</v>
      </c>
      <c r="Q9391">
        <v>1</v>
      </c>
    </row>
    <row r="9392" spans="1:19" x14ac:dyDescent="0.35">
      <c r="A9392">
        <v>912</v>
      </c>
      <c r="B9392" t="s">
        <v>154973</v>
      </c>
      <c r="C9392">
        <v>2022</v>
      </c>
      <c r="D9392">
        <v>1</v>
      </c>
      <c r="E9392" t="s">
        <v>163861</v>
      </c>
      <c r="F9392" t="s">
        <v>167536</v>
      </c>
      <c r="G9392" t="s">
        <v>176871</v>
      </c>
      <c r="H9392" t="s">
        <v>187623</v>
      </c>
      <c r="I9392" t="s">
        <v>191233</v>
      </c>
      <c r="J9392" t="s">
        <v>200450</v>
      </c>
      <c r="K9392" t="s">
        <v>203872</v>
      </c>
      <c r="L9392" t="s">
        <v>204604</v>
      </c>
      <c r="M9392" t="s">
        <v>204967</v>
      </c>
      <c r="N9392" t="s">
        <v>206549</v>
      </c>
      <c r="O9392" t="s">
        <v>207266</v>
      </c>
      <c r="P9392" t="s">
        <v>207621</v>
      </c>
      <c r="Q9392">
        <v>0</v>
      </c>
    </row>
    <row r="9393" spans="1:19" x14ac:dyDescent="0.35">
      <c r="A9393">
        <v>912</v>
      </c>
      <c r="B9393" t="s">
        <v>154973</v>
      </c>
      <c r="C9393">
        <v>2022</v>
      </c>
      <c r="D9393">
        <v>2</v>
      </c>
      <c r="E9393" t="s">
        <v>163862</v>
      </c>
      <c r="F9393" t="s">
        <v>167536</v>
      </c>
      <c r="G9393" t="s">
        <v>176872</v>
      </c>
      <c r="H9393" t="s">
        <v>187624</v>
      </c>
      <c r="I9393" t="s">
        <v>191233</v>
      </c>
      <c r="J9393" t="s">
        <v>200451</v>
      </c>
      <c r="K9393" t="s">
        <v>203872</v>
      </c>
      <c r="L9393" t="s">
        <v>204604</v>
      </c>
      <c r="M9393" t="s">
        <v>204967</v>
      </c>
      <c r="N9393" t="s">
        <v>206549</v>
      </c>
      <c r="O9393" t="s">
        <v>207266</v>
      </c>
      <c r="P9393" t="s">
        <v>207621</v>
      </c>
      <c r="Q9393">
        <v>1</v>
      </c>
    </row>
    <row r="9394" spans="1:19" x14ac:dyDescent="0.35">
      <c r="A9394">
        <v>912</v>
      </c>
      <c r="B9394" t="s">
        <v>154973</v>
      </c>
      <c r="C9394">
        <v>2022</v>
      </c>
      <c r="D9394">
        <v>3</v>
      </c>
      <c r="E9394" t="s">
        <v>163863</v>
      </c>
      <c r="F9394" t="s">
        <v>167536</v>
      </c>
      <c r="G9394" t="s">
        <v>176873</v>
      </c>
      <c r="H9394" t="s">
        <v>187625</v>
      </c>
      <c r="I9394" t="s">
        <v>191233</v>
      </c>
      <c r="J9394" t="s">
        <v>200452</v>
      </c>
      <c r="K9394" t="s">
        <v>203872</v>
      </c>
      <c r="L9394" t="s">
        <v>204604</v>
      </c>
      <c r="M9394" t="s">
        <v>204967</v>
      </c>
      <c r="N9394" t="s">
        <v>206549</v>
      </c>
      <c r="O9394" t="s">
        <v>207266</v>
      </c>
      <c r="P9394" t="s">
        <v>207621</v>
      </c>
      <c r="Q9394">
        <v>1</v>
      </c>
    </row>
    <row r="9395" spans="1:19" x14ac:dyDescent="0.35">
      <c r="A9395">
        <v>912</v>
      </c>
      <c r="B9395" t="s">
        <v>154973</v>
      </c>
      <c r="C9395">
        <v>2022</v>
      </c>
      <c r="D9395">
        <v>4</v>
      </c>
      <c r="E9395" t="s">
        <v>163864</v>
      </c>
      <c r="F9395" t="s">
        <v>167536</v>
      </c>
      <c r="G9395" t="s">
        <v>176874</v>
      </c>
      <c r="H9395" t="s">
        <v>187626</v>
      </c>
      <c r="I9395" t="s">
        <v>191233</v>
      </c>
      <c r="J9395" t="s">
        <v>200453</v>
      </c>
      <c r="K9395" t="s">
        <v>203872</v>
      </c>
      <c r="L9395" t="s">
        <v>204604</v>
      </c>
      <c r="M9395" t="s">
        <v>204967</v>
      </c>
      <c r="N9395" t="s">
        <v>206549</v>
      </c>
      <c r="O9395" t="s">
        <v>207266</v>
      </c>
      <c r="P9395" t="s">
        <v>207621</v>
      </c>
      <c r="Q9395">
        <v>0</v>
      </c>
    </row>
    <row r="9396" spans="1:19" x14ac:dyDescent="0.35">
      <c r="A9396">
        <v>912</v>
      </c>
      <c r="B9396" t="s">
        <v>154973</v>
      </c>
      <c r="C9396">
        <v>2023</v>
      </c>
      <c r="D9396">
        <v>1</v>
      </c>
      <c r="E9396" t="s">
        <v>163865</v>
      </c>
      <c r="F9396" t="s">
        <v>167536</v>
      </c>
      <c r="G9396" t="s">
        <v>176875</v>
      </c>
      <c r="H9396" t="s">
        <v>187627</v>
      </c>
      <c r="I9396" t="s">
        <v>191233</v>
      </c>
      <c r="J9396" t="s">
        <v>200454</v>
      </c>
      <c r="K9396" t="s">
        <v>203872</v>
      </c>
      <c r="L9396" t="s">
        <v>204604</v>
      </c>
      <c r="M9396" t="s">
        <v>204967</v>
      </c>
      <c r="N9396" t="s">
        <v>206549</v>
      </c>
      <c r="O9396" t="s">
        <v>207266</v>
      </c>
      <c r="P9396" t="s">
        <v>207621</v>
      </c>
    </row>
    <row r="9397" spans="1:19" x14ac:dyDescent="0.35">
      <c r="A9397">
        <v>912</v>
      </c>
      <c r="B9397" t="s">
        <v>154973</v>
      </c>
      <c r="C9397">
        <v>2023</v>
      </c>
      <c r="D9397">
        <v>2</v>
      </c>
      <c r="E9397" t="s">
        <v>163866</v>
      </c>
      <c r="F9397" t="s">
        <v>167536</v>
      </c>
      <c r="G9397" t="s">
        <v>176876</v>
      </c>
      <c r="H9397" t="s">
        <v>187628</v>
      </c>
      <c r="I9397" t="s">
        <v>191233</v>
      </c>
      <c r="J9397" t="s">
        <v>200455</v>
      </c>
      <c r="K9397" t="s">
        <v>203872</v>
      </c>
      <c r="L9397" t="s">
        <v>204604</v>
      </c>
      <c r="M9397" t="s">
        <v>204967</v>
      </c>
      <c r="N9397" t="s">
        <v>206549</v>
      </c>
      <c r="O9397" t="s">
        <v>207266</v>
      </c>
      <c r="P9397" t="s">
        <v>207621</v>
      </c>
    </row>
    <row r="9398" spans="1:19" x14ac:dyDescent="0.35">
      <c r="A9398">
        <v>912</v>
      </c>
      <c r="B9398" t="s">
        <v>154973</v>
      </c>
      <c r="C9398">
        <v>2023</v>
      </c>
      <c r="D9398">
        <v>3</v>
      </c>
      <c r="E9398" t="s">
        <v>163867</v>
      </c>
      <c r="F9398" t="s">
        <v>167536</v>
      </c>
      <c r="G9398" t="s">
        <v>176877</v>
      </c>
      <c r="H9398" t="s">
        <v>187629</v>
      </c>
      <c r="I9398" t="s">
        <v>191233</v>
      </c>
      <c r="J9398" t="s">
        <v>200456</v>
      </c>
      <c r="K9398" t="s">
        <v>203872</v>
      </c>
      <c r="L9398" t="s">
        <v>204604</v>
      </c>
      <c r="M9398" t="s">
        <v>204967</v>
      </c>
      <c r="N9398" t="s">
        <v>206549</v>
      </c>
      <c r="O9398" t="s">
        <v>207266</v>
      </c>
      <c r="P9398" t="s">
        <v>207621</v>
      </c>
    </row>
    <row r="9399" spans="1:19" x14ac:dyDescent="0.35">
      <c r="A9399">
        <v>913</v>
      </c>
      <c r="B9399" t="s">
        <v>154974</v>
      </c>
      <c r="C9399">
        <v>2000</v>
      </c>
      <c r="D9399">
        <v>1</v>
      </c>
      <c r="E9399" t="s">
        <v>163868</v>
      </c>
      <c r="F9399" t="s">
        <v>167536</v>
      </c>
      <c r="G9399" t="s">
        <v>176878</v>
      </c>
      <c r="H9399" t="s">
        <v>187630</v>
      </c>
      <c r="I9399" t="s">
        <v>191233</v>
      </c>
      <c r="J9399" t="s">
        <v>200457</v>
      </c>
      <c r="K9399" t="s">
        <v>203872</v>
      </c>
      <c r="L9399" t="s">
        <v>204604</v>
      </c>
      <c r="M9399" t="s">
        <v>204967</v>
      </c>
      <c r="N9399" t="s">
        <v>206549</v>
      </c>
      <c r="O9399" t="s">
        <v>207266</v>
      </c>
      <c r="P9399" t="s">
        <v>207621</v>
      </c>
      <c r="Q9399">
        <v>0</v>
      </c>
      <c r="R9399">
        <v>0</v>
      </c>
      <c r="S9399">
        <v>0</v>
      </c>
    </row>
    <row r="9400" spans="1:19" x14ac:dyDescent="0.35">
      <c r="A9400">
        <v>913</v>
      </c>
      <c r="B9400" t="s">
        <v>154974</v>
      </c>
      <c r="C9400">
        <v>2000</v>
      </c>
      <c r="D9400">
        <v>2</v>
      </c>
      <c r="E9400" t="s">
        <v>163869</v>
      </c>
      <c r="F9400" t="s">
        <v>167536</v>
      </c>
      <c r="G9400" t="s">
        <v>176879</v>
      </c>
      <c r="H9400" t="s">
        <v>187631</v>
      </c>
      <c r="I9400" t="s">
        <v>191233</v>
      </c>
      <c r="J9400" t="s">
        <v>200458</v>
      </c>
      <c r="K9400" t="s">
        <v>203872</v>
      </c>
      <c r="L9400" t="s">
        <v>204604</v>
      </c>
      <c r="M9400" t="s">
        <v>204967</v>
      </c>
      <c r="N9400" t="s">
        <v>206549</v>
      </c>
      <c r="O9400" t="s">
        <v>207266</v>
      </c>
      <c r="P9400" t="s">
        <v>207621</v>
      </c>
      <c r="Q9400">
        <v>0</v>
      </c>
      <c r="R9400">
        <v>0</v>
      </c>
      <c r="S9400">
        <v>0</v>
      </c>
    </row>
    <row r="9401" spans="1:19" x14ac:dyDescent="0.35">
      <c r="A9401">
        <v>913</v>
      </c>
      <c r="B9401" t="s">
        <v>154974</v>
      </c>
      <c r="C9401">
        <v>2000</v>
      </c>
      <c r="D9401">
        <v>3</v>
      </c>
      <c r="E9401" t="s">
        <v>163870</v>
      </c>
      <c r="F9401" t="s">
        <v>167536</v>
      </c>
      <c r="G9401" t="s">
        <v>176880</v>
      </c>
      <c r="H9401" t="s">
        <v>187632</v>
      </c>
      <c r="I9401" t="s">
        <v>191233</v>
      </c>
      <c r="J9401" t="s">
        <v>200459</v>
      </c>
      <c r="K9401" t="s">
        <v>203872</v>
      </c>
      <c r="L9401" t="s">
        <v>204604</v>
      </c>
      <c r="M9401" t="s">
        <v>204967</v>
      </c>
      <c r="N9401" t="s">
        <v>206549</v>
      </c>
      <c r="O9401" t="s">
        <v>207266</v>
      </c>
      <c r="P9401" t="s">
        <v>207621</v>
      </c>
      <c r="Q9401">
        <v>0</v>
      </c>
      <c r="R9401">
        <v>0</v>
      </c>
      <c r="S9401">
        <v>0</v>
      </c>
    </row>
    <row r="9402" spans="1:19" x14ac:dyDescent="0.35">
      <c r="A9402">
        <v>913</v>
      </c>
      <c r="B9402" t="s">
        <v>154974</v>
      </c>
      <c r="C9402">
        <v>2000</v>
      </c>
      <c r="D9402">
        <v>4</v>
      </c>
      <c r="E9402" t="s">
        <v>163871</v>
      </c>
      <c r="F9402" t="s">
        <v>167536</v>
      </c>
      <c r="G9402" t="s">
        <v>176881</v>
      </c>
      <c r="H9402" t="s">
        <v>187633</v>
      </c>
      <c r="I9402" t="s">
        <v>191233</v>
      </c>
      <c r="J9402" t="s">
        <v>200460</v>
      </c>
      <c r="K9402" t="s">
        <v>203872</v>
      </c>
      <c r="L9402" t="s">
        <v>204604</v>
      </c>
      <c r="M9402" t="s">
        <v>204967</v>
      </c>
      <c r="N9402" t="s">
        <v>206549</v>
      </c>
      <c r="O9402" t="s">
        <v>207266</v>
      </c>
      <c r="P9402" t="s">
        <v>207621</v>
      </c>
      <c r="Q9402">
        <v>0</v>
      </c>
      <c r="R9402">
        <v>0</v>
      </c>
      <c r="S9402">
        <v>0</v>
      </c>
    </row>
    <row r="9403" spans="1:19" x14ac:dyDescent="0.35">
      <c r="A9403">
        <v>913</v>
      </c>
      <c r="B9403" t="s">
        <v>154974</v>
      </c>
      <c r="C9403">
        <v>2001</v>
      </c>
      <c r="D9403">
        <v>1</v>
      </c>
      <c r="E9403" t="s">
        <v>163872</v>
      </c>
      <c r="F9403" t="s">
        <v>167536</v>
      </c>
      <c r="G9403" t="s">
        <v>176882</v>
      </c>
      <c r="H9403" t="s">
        <v>187634</v>
      </c>
      <c r="I9403" t="s">
        <v>191233</v>
      </c>
      <c r="J9403" t="s">
        <v>200461</v>
      </c>
      <c r="K9403" t="s">
        <v>203872</v>
      </c>
      <c r="L9403" t="s">
        <v>204604</v>
      </c>
      <c r="M9403" t="s">
        <v>204967</v>
      </c>
      <c r="N9403" t="s">
        <v>206549</v>
      </c>
      <c r="O9403" t="s">
        <v>207266</v>
      </c>
      <c r="P9403" t="s">
        <v>207621</v>
      </c>
      <c r="Q9403">
        <v>0</v>
      </c>
      <c r="R9403">
        <v>0</v>
      </c>
      <c r="S9403">
        <v>0</v>
      </c>
    </row>
    <row r="9404" spans="1:19" x14ac:dyDescent="0.35">
      <c r="A9404">
        <v>913</v>
      </c>
      <c r="B9404" t="s">
        <v>154974</v>
      </c>
      <c r="C9404">
        <v>2001</v>
      </c>
      <c r="D9404">
        <v>2</v>
      </c>
      <c r="E9404" t="s">
        <v>163873</v>
      </c>
      <c r="F9404" t="s">
        <v>167536</v>
      </c>
      <c r="G9404" t="s">
        <v>176883</v>
      </c>
      <c r="H9404" t="s">
        <v>187635</v>
      </c>
      <c r="I9404" t="s">
        <v>191233</v>
      </c>
      <c r="J9404" t="s">
        <v>200462</v>
      </c>
      <c r="K9404" t="s">
        <v>203872</v>
      </c>
      <c r="L9404" t="s">
        <v>204604</v>
      </c>
      <c r="M9404" t="s">
        <v>204967</v>
      </c>
      <c r="N9404" t="s">
        <v>206549</v>
      </c>
      <c r="O9404" t="s">
        <v>207266</v>
      </c>
      <c r="P9404" t="s">
        <v>207621</v>
      </c>
      <c r="Q9404">
        <v>0</v>
      </c>
      <c r="R9404">
        <v>0</v>
      </c>
      <c r="S9404">
        <v>0</v>
      </c>
    </row>
    <row r="9405" spans="1:19" x14ac:dyDescent="0.35">
      <c r="A9405">
        <v>913</v>
      </c>
      <c r="B9405" t="s">
        <v>154974</v>
      </c>
      <c r="C9405">
        <v>2001</v>
      </c>
      <c r="D9405">
        <v>3</v>
      </c>
      <c r="E9405" t="s">
        <v>163874</v>
      </c>
      <c r="F9405" t="s">
        <v>167536</v>
      </c>
      <c r="G9405" t="s">
        <v>176884</v>
      </c>
      <c r="H9405" t="s">
        <v>187636</v>
      </c>
      <c r="I9405" t="s">
        <v>191233</v>
      </c>
      <c r="J9405" t="s">
        <v>200463</v>
      </c>
      <c r="K9405" t="s">
        <v>203872</v>
      </c>
      <c r="L9405" t="s">
        <v>204604</v>
      </c>
      <c r="M9405" t="s">
        <v>204967</v>
      </c>
      <c r="N9405" t="s">
        <v>206549</v>
      </c>
      <c r="O9405" t="s">
        <v>207266</v>
      </c>
      <c r="P9405" t="s">
        <v>207621</v>
      </c>
      <c r="Q9405">
        <v>0</v>
      </c>
      <c r="R9405">
        <v>0</v>
      </c>
      <c r="S9405">
        <v>0</v>
      </c>
    </row>
    <row r="9406" spans="1:19" x14ac:dyDescent="0.35">
      <c r="A9406">
        <v>913</v>
      </c>
      <c r="B9406" t="s">
        <v>154974</v>
      </c>
      <c r="C9406">
        <v>2001</v>
      </c>
      <c r="D9406">
        <v>4</v>
      </c>
      <c r="E9406" t="s">
        <v>163875</v>
      </c>
      <c r="F9406" t="s">
        <v>167536</v>
      </c>
      <c r="G9406" t="s">
        <v>176885</v>
      </c>
      <c r="H9406" t="s">
        <v>187637</v>
      </c>
      <c r="I9406" t="s">
        <v>191233</v>
      </c>
      <c r="J9406" t="s">
        <v>200464</v>
      </c>
      <c r="K9406" t="s">
        <v>203872</v>
      </c>
      <c r="L9406" t="s">
        <v>204604</v>
      </c>
      <c r="M9406" t="s">
        <v>204967</v>
      </c>
      <c r="N9406" t="s">
        <v>206549</v>
      </c>
      <c r="O9406" t="s">
        <v>207266</v>
      </c>
      <c r="P9406" t="s">
        <v>207621</v>
      </c>
      <c r="Q9406">
        <v>1</v>
      </c>
      <c r="R9406">
        <v>0</v>
      </c>
      <c r="S9406">
        <v>0</v>
      </c>
    </row>
    <row r="9407" spans="1:19" x14ac:dyDescent="0.35">
      <c r="A9407">
        <v>913</v>
      </c>
      <c r="B9407" t="s">
        <v>154974</v>
      </c>
      <c r="C9407">
        <v>2002</v>
      </c>
      <c r="D9407">
        <v>1</v>
      </c>
      <c r="E9407" t="s">
        <v>163876</v>
      </c>
      <c r="F9407" t="s">
        <v>167536</v>
      </c>
      <c r="G9407" t="s">
        <v>176886</v>
      </c>
      <c r="H9407" t="s">
        <v>187638</v>
      </c>
      <c r="I9407" t="s">
        <v>191233</v>
      </c>
      <c r="J9407" t="s">
        <v>200465</v>
      </c>
      <c r="K9407" t="s">
        <v>203872</v>
      </c>
      <c r="L9407" t="s">
        <v>204604</v>
      </c>
      <c r="M9407" t="s">
        <v>204967</v>
      </c>
      <c r="N9407" t="s">
        <v>206549</v>
      </c>
      <c r="O9407" t="s">
        <v>207266</v>
      </c>
      <c r="P9407" t="s">
        <v>207621</v>
      </c>
      <c r="Q9407">
        <v>0</v>
      </c>
      <c r="R9407">
        <v>1</v>
      </c>
      <c r="S9407">
        <v>1</v>
      </c>
    </row>
    <row r="9408" spans="1:19" x14ac:dyDescent="0.35">
      <c r="A9408">
        <v>913</v>
      </c>
      <c r="B9408" t="s">
        <v>154974</v>
      </c>
      <c r="C9408">
        <v>2002</v>
      </c>
      <c r="D9408">
        <v>2</v>
      </c>
      <c r="E9408" t="s">
        <v>163877</v>
      </c>
      <c r="F9408" t="s">
        <v>167536</v>
      </c>
      <c r="G9408" t="s">
        <v>176887</v>
      </c>
      <c r="H9408" t="s">
        <v>187639</v>
      </c>
      <c r="I9408" t="s">
        <v>191233</v>
      </c>
      <c r="J9408" t="s">
        <v>200466</v>
      </c>
      <c r="K9408" t="s">
        <v>203872</v>
      </c>
      <c r="L9408" t="s">
        <v>204604</v>
      </c>
      <c r="M9408" t="s">
        <v>204967</v>
      </c>
      <c r="N9408" t="s">
        <v>206549</v>
      </c>
      <c r="O9408" t="s">
        <v>207266</v>
      </c>
      <c r="P9408" t="s">
        <v>207621</v>
      </c>
      <c r="Q9408">
        <v>0</v>
      </c>
      <c r="R9408">
        <v>1</v>
      </c>
      <c r="S9408">
        <v>1</v>
      </c>
    </row>
    <row r="9409" spans="1:19" x14ac:dyDescent="0.35">
      <c r="A9409">
        <v>913</v>
      </c>
      <c r="B9409" t="s">
        <v>154974</v>
      </c>
      <c r="C9409">
        <v>2002</v>
      </c>
      <c r="D9409">
        <v>3</v>
      </c>
      <c r="E9409" t="s">
        <v>163878</v>
      </c>
      <c r="F9409" t="s">
        <v>167536</v>
      </c>
      <c r="G9409" t="s">
        <v>176888</v>
      </c>
      <c r="H9409" t="s">
        <v>187640</v>
      </c>
      <c r="I9409" t="s">
        <v>191233</v>
      </c>
      <c r="J9409" t="s">
        <v>200467</v>
      </c>
      <c r="K9409" t="s">
        <v>203872</v>
      </c>
      <c r="L9409" t="s">
        <v>204604</v>
      </c>
      <c r="M9409" t="s">
        <v>204967</v>
      </c>
      <c r="N9409" t="s">
        <v>206549</v>
      </c>
      <c r="O9409" t="s">
        <v>207266</v>
      </c>
      <c r="P9409" t="s">
        <v>207621</v>
      </c>
      <c r="Q9409">
        <v>0</v>
      </c>
      <c r="R9409">
        <v>1</v>
      </c>
      <c r="S9409">
        <v>1</v>
      </c>
    </row>
    <row r="9410" spans="1:19" x14ac:dyDescent="0.35">
      <c r="A9410">
        <v>913</v>
      </c>
      <c r="B9410" t="s">
        <v>154974</v>
      </c>
      <c r="C9410">
        <v>2002</v>
      </c>
      <c r="D9410">
        <v>4</v>
      </c>
      <c r="E9410" t="s">
        <v>163879</v>
      </c>
      <c r="F9410" t="s">
        <v>167536</v>
      </c>
      <c r="G9410" t="s">
        <v>176889</v>
      </c>
      <c r="H9410" t="s">
        <v>187641</v>
      </c>
      <c r="I9410" t="s">
        <v>191233</v>
      </c>
      <c r="J9410" t="s">
        <v>200468</v>
      </c>
      <c r="K9410" t="s">
        <v>203872</v>
      </c>
      <c r="L9410" t="s">
        <v>204604</v>
      </c>
      <c r="M9410" t="s">
        <v>204967</v>
      </c>
      <c r="N9410" t="s">
        <v>206549</v>
      </c>
      <c r="O9410" t="s">
        <v>207266</v>
      </c>
      <c r="P9410" t="s">
        <v>207621</v>
      </c>
      <c r="Q9410">
        <v>0</v>
      </c>
      <c r="R9410">
        <v>1</v>
      </c>
      <c r="S9410">
        <v>1</v>
      </c>
    </row>
    <row r="9411" spans="1:19" x14ac:dyDescent="0.35">
      <c r="A9411">
        <v>913</v>
      </c>
      <c r="B9411" t="s">
        <v>154974</v>
      </c>
      <c r="C9411">
        <v>2003</v>
      </c>
      <c r="D9411">
        <v>1</v>
      </c>
      <c r="E9411" t="s">
        <v>163880</v>
      </c>
      <c r="F9411" t="s">
        <v>167536</v>
      </c>
      <c r="G9411" t="s">
        <v>176890</v>
      </c>
      <c r="H9411" t="s">
        <v>187642</v>
      </c>
      <c r="I9411" t="s">
        <v>191233</v>
      </c>
      <c r="J9411" t="s">
        <v>200469</v>
      </c>
      <c r="K9411" t="s">
        <v>203872</v>
      </c>
      <c r="L9411" t="s">
        <v>204604</v>
      </c>
      <c r="M9411" t="s">
        <v>204967</v>
      </c>
      <c r="N9411" t="s">
        <v>206549</v>
      </c>
      <c r="O9411" t="s">
        <v>207266</v>
      </c>
      <c r="P9411" t="s">
        <v>207621</v>
      </c>
      <c r="Q9411">
        <v>0</v>
      </c>
      <c r="R9411">
        <v>1</v>
      </c>
      <c r="S9411">
        <v>1</v>
      </c>
    </row>
    <row r="9412" spans="1:19" x14ac:dyDescent="0.35">
      <c r="A9412">
        <v>913</v>
      </c>
      <c r="B9412" t="s">
        <v>154974</v>
      </c>
      <c r="C9412">
        <v>2003</v>
      </c>
      <c r="D9412">
        <v>2</v>
      </c>
      <c r="E9412" t="s">
        <v>163881</v>
      </c>
      <c r="F9412" t="s">
        <v>167536</v>
      </c>
      <c r="G9412" t="s">
        <v>176891</v>
      </c>
      <c r="H9412" t="s">
        <v>187643</v>
      </c>
      <c r="I9412" t="s">
        <v>191233</v>
      </c>
      <c r="J9412" t="s">
        <v>200470</v>
      </c>
      <c r="K9412" t="s">
        <v>203872</v>
      </c>
      <c r="L9412" t="s">
        <v>204604</v>
      </c>
      <c r="M9412" t="s">
        <v>204967</v>
      </c>
      <c r="N9412" t="s">
        <v>206549</v>
      </c>
      <c r="O9412" t="s">
        <v>207266</v>
      </c>
      <c r="P9412" t="s">
        <v>207621</v>
      </c>
      <c r="Q9412">
        <v>0</v>
      </c>
      <c r="R9412">
        <v>1</v>
      </c>
      <c r="S9412">
        <v>1</v>
      </c>
    </row>
    <row r="9413" spans="1:19" x14ac:dyDescent="0.35">
      <c r="A9413">
        <v>913</v>
      </c>
      <c r="B9413" t="s">
        <v>154974</v>
      </c>
      <c r="C9413">
        <v>2003</v>
      </c>
      <c r="D9413">
        <v>3</v>
      </c>
      <c r="E9413" t="s">
        <v>163882</v>
      </c>
      <c r="F9413" t="s">
        <v>167536</v>
      </c>
      <c r="G9413" t="s">
        <v>176892</v>
      </c>
      <c r="H9413" t="s">
        <v>187644</v>
      </c>
      <c r="I9413" t="s">
        <v>191233</v>
      </c>
      <c r="J9413" t="s">
        <v>200471</v>
      </c>
      <c r="K9413" t="s">
        <v>203872</v>
      </c>
      <c r="L9413" t="s">
        <v>204604</v>
      </c>
      <c r="M9413" t="s">
        <v>204967</v>
      </c>
      <c r="N9413" t="s">
        <v>206549</v>
      </c>
      <c r="O9413" t="s">
        <v>207266</v>
      </c>
      <c r="P9413" t="s">
        <v>207621</v>
      </c>
      <c r="Q9413">
        <v>0</v>
      </c>
      <c r="R9413">
        <v>1</v>
      </c>
      <c r="S9413">
        <v>1</v>
      </c>
    </row>
    <row r="9414" spans="1:19" x14ac:dyDescent="0.35">
      <c r="A9414">
        <v>913</v>
      </c>
      <c r="B9414" t="s">
        <v>154974</v>
      </c>
      <c r="C9414">
        <v>2003</v>
      </c>
      <c r="D9414">
        <v>4</v>
      </c>
      <c r="E9414" t="s">
        <v>163883</v>
      </c>
      <c r="F9414" t="s">
        <v>167536</v>
      </c>
      <c r="G9414" t="s">
        <v>176893</v>
      </c>
      <c r="H9414" t="s">
        <v>187645</v>
      </c>
      <c r="I9414" t="s">
        <v>191233</v>
      </c>
      <c r="J9414" t="s">
        <v>200472</v>
      </c>
      <c r="K9414" t="s">
        <v>203872</v>
      </c>
      <c r="L9414" t="s">
        <v>204604</v>
      </c>
      <c r="M9414" t="s">
        <v>204967</v>
      </c>
      <c r="N9414" t="s">
        <v>206549</v>
      </c>
      <c r="O9414" t="s">
        <v>207266</v>
      </c>
      <c r="P9414" t="s">
        <v>207621</v>
      </c>
      <c r="Q9414">
        <v>0</v>
      </c>
      <c r="R9414">
        <v>1</v>
      </c>
      <c r="S9414">
        <v>1</v>
      </c>
    </row>
    <row r="9415" spans="1:19" x14ac:dyDescent="0.35">
      <c r="A9415">
        <v>913</v>
      </c>
      <c r="B9415" t="s">
        <v>154974</v>
      </c>
      <c r="C9415">
        <v>2004</v>
      </c>
      <c r="D9415">
        <v>1</v>
      </c>
      <c r="E9415" t="s">
        <v>163884</v>
      </c>
      <c r="F9415" t="s">
        <v>167536</v>
      </c>
      <c r="G9415" t="s">
        <v>176894</v>
      </c>
      <c r="H9415" t="s">
        <v>187646</v>
      </c>
      <c r="I9415" t="s">
        <v>191233</v>
      </c>
      <c r="J9415" t="s">
        <v>200473</v>
      </c>
      <c r="K9415" t="s">
        <v>203872</v>
      </c>
      <c r="L9415" t="s">
        <v>204604</v>
      </c>
      <c r="M9415" t="s">
        <v>204967</v>
      </c>
      <c r="N9415" t="s">
        <v>206549</v>
      </c>
      <c r="O9415" t="s">
        <v>207266</v>
      </c>
      <c r="P9415" t="s">
        <v>207621</v>
      </c>
      <c r="Q9415">
        <v>0</v>
      </c>
      <c r="R9415">
        <v>1</v>
      </c>
      <c r="S9415">
        <v>1</v>
      </c>
    </row>
    <row r="9416" spans="1:19" x14ac:dyDescent="0.35">
      <c r="A9416">
        <v>913</v>
      </c>
      <c r="B9416" t="s">
        <v>154974</v>
      </c>
      <c r="C9416">
        <v>2004</v>
      </c>
      <c r="D9416">
        <v>2</v>
      </c>
      <c r="E9416" t="s">
        <v>163885</v>
      </c>
      <c r="F9416" t="s">
        <v>167536</v>
      </c>
      <c r="G9416" t="s">
        <v>176895</v>
      </c>
      <c r="H9416" t="s">
        <v>187647</v>
      </c>
      <c r="I9416" t="s">
        <v>191233</v>
      </c>
      <c r="J9416" t="s">
        <v>200474</v>
      </c>
      <c r="K9416" t="s">
        <v>203872</v>
      </c>
      <c r="L9416" t="s">
        <v>204604</v>
      </c>
      <c r="M9416" t="s">
        <v>204967</v>
      </c>
      <c r="N9416" t="s">
        <v>206549</v>
      </c>
      <c r="O9416" t="s">
        <v>207266</v>
      </c>
      <c r="P9416" t="s">
        <v>207621</v>
      </c>
      <c r="Q9416">
        <v>0</v>
      </c>
      <c r="R9416">
        <v>1</v>
      </c>
      <c r="S9416">
        <v>1</v>
      </c>
    </row>
    <row r="9417" spans="1:19" x14ac:dyDescent="0.35">
      <c r="A9417">
        <v>913</v>
      </c>
      <c r="B9417" t="s">
        <v>154974</v>
      </c>
      <c r="C9417">
        <v>2004</v>
      </c>
      <c r="D9417">
        <v>3</v>
      </c>
      <c r="E9417" t="s">
        <v>163886</v>
      </c>
      <c r="F9417" t="s">
        <v>167536</v>
      </c>
      <c r="G9417" t="s">
        <v>176896</v>
      </c>
      <c r="H9417" t="s">
        <v>187648</v>
      </c>
      <c r="I9417" t="s">
        <v>191233</v>
      </c>
      <c r="J9417" t="s">
        <v>200475</v>
      </c>
      <c r="K9417" t="s">
        <v>203872</v>
      </c>
      <c r="L9417" t="s">
        <v>204604</v>
      </c>
      <c r="M9417" t="s">
        <v>204967</v>
      </c>
      <c r="N9417" t="s">
        <v>206549</v>
      </c>
      <c r="O9417" t="s">
        <v>207266</v>
      </c>
      <c r="P9417" t="s">
        <v>207621</v>
      </c>
      <c r="Q9417">
        <v>0</v>
      </c>
      <c r="R9417">
        <v>1</v>
      </c>
      <c r="S9417">
        <v>1</v>
      </c>
    </row>
    <row r="9418" spans="1:19" x14ac:dyDescent="0.35">
      <c r="A9418">
        <v>913</v>
      </c>
      <c r="B9418" t="s">
        <v>154974</v>
      </c>
      <c r="C9418">
        <v>2004</v>
      </c>
      <c r="D9418">
        <v>4</v>
      </c>
      <c r="E9418" t="s">
        <v>163887</v>
      </c>
      <c r="F9418" t="s">
        <v>167536</v>
      </c>
      <c r="G9418" t="s">
        <v>176897</v>
      </c>
      <c r="H9418" t="s">
        <v>187649</v>
      </c>
      <c r="I9418" t="s">
        <v>191233</v>
      </c>
      <c r="J9418" t="s">
        <v>200476</v>
      </c>
      <c r="K9418" t="s">
        <v>203872</v>
      </c>
      <c r="L9418" t="s">
        <v>204604</v>
      </c>
      <c r="M9418" t="s">
        <v>204967</v>
      </c>
      <c r="N9418" t="s">
        <v>206549</v>
      </c>
      <c r="O9418" t="s">
        <v>207266</v>
      </c>
      <c r="P9418" t="s">
        <v>207621</v>
      </c>
      <c r="Q9418">
        <v>0</v>
      </c>
      <c r="R9418">
        <v>1</v>
      </c>
      <c r="S9418">
        <v>1</v>
      </c>
    </row>
    <row r="9419" spans="1:19" x14ac:dyDescent="0.35">
      <c r="A9419">
        <v>913</v>
      </c>
      <c r="B9419" t="s">
        <v>154974</v>
      </c>
      <c r="C9419">
        <v>2005</v>
      </c>
      <c r="D9419">
        <v>1</v>
      </c>
      <c r="E9419" t="s">
        <v>163888</v>
      </c>
      <c r="F9419" t="s">
        <v>167537</v>
      </c>
      <c r="G9419" t="s">
        <v>176898</v>
      </c>
      <c r="H9419" t="s">
        <v>187650</v>
      </c>
      <c r="I9419" t="s">
        <v>191234</v>
      </c>
      <c r="J9419" t="s">
        <v>200477</v>
      </c>
      <c r="K9419" t="s">
        <v>203872</v>
      </c>
      <c r="L9419" t="s">
        <v>204604</v>
      </c>
      <c r="M9419" t="s">
        <v>204967</v>
      </c>
      <c r="N9419" t="s">
        <v>206549</v>
      </c>
      <c r="O9419" t="s">
        <v>207266</v>
      </c>
      <c r="P9419" t="s">
        <v>207621</v>
      </c>
      <c r="Q9419">
        <v>0</v>
      </c>
      <c r="R9419">
        <v>1</v>
      </c>
      <c r="S9419">
        <v>1</v>
      </c>
    </row>
    <row r="9420" spans="1:19" x14ac:dyDescent="0.35">
      <c r="A9420">
        <v>913</v>
      </c>
      <c r="B9420" t="s">
        <v>154974</v>
      </c>
      <c r="C9420">
        <v>2005</v>
      </c>
      <c r="D9420">
        <v>2</v>
      </c>
      <c r="E9420" t="s">
        <v>163889</v>
      </c>
      <c r="F9420" t="s">
        <v>167538</v>
      </c>
      <c r="G9420" t="s">
        <v>176899</v>
      </c>
      <c r="H9420" t="s">
        <v>187651</v>
      </c>
      <c r="I9420" t="s">
        <v>191235</v>
      </c>
      <c r="J9420" t="s">
        <v>200478</v>
      </c>
      <c r="K9420" t="s">
        <v>203872</v>
      </c>
      <c r="L9420" t="s">
        <v>204604</v>
      </c>
      <c r="M9420" t="s">
        <v>204967</v>
      </c>
      <c r="N9420" t="s">
        <v>206549</v>
      </c>
      <c r="O9420" t="s">
        <v>207266</v>
      </c>
      <c r="P9420" t="s">
        <v>207621</v>
      </c>
      <c r="Q9420">
        <v>0</v>
      </c>
      <c r="R9420">
        <v>1</v>
      </c>
      <c r="S9420">
        <v>1</v>
      </c>
    </row>
    <row r="9421" spans="1:19" x14ac:dyDescent="0.35">
      <c r="A9421">
        <v>913</v>
      </c>
      <c r="B9421" t="s">
        <v>154974</v>
      </c>
      <c r="C9421">
        <v>2005</v>
      </c>
      <c r="D9421">
        <v>3</v>
      </c>
      <c r="E9421" t="s">
        <v>163890</v>
      </c>
      <c r="F9421" t="s">
        <v>167539</v>
      </c>
      <c r="G9421" t="s">
        <v>176900</v>
      </c>
      <c r="H9421" t="s">
        <v>187652</v>
      </c>
      <c r="I9421" t="s">
        <v>191236</v>
      </c>
      <c r="J9421" t="s">
        <v>200479</v>
      </c>
      <c r="K9421" t="s">
        <v>203872</v>
      </c>
      <c r="L9421" t="s">
        <v>204604</v>
      </c>
      <c r="M9421" t="s">
        <v>204967</v>
      </c>
      <c r="N9421" t="s">
        <v>206549</v>
      </c>
      <c r="O9421" t="s">
        <v>207266</v>
      </c>
      <c r="P9421" t="s">
        <v>207621</v>
      </c>
      <c r="Q9421">
        <v>0</v>
      </c>
      <c r="R9421">
        <v>1</v>
      </c>
      <c r="S9421">
        <v>1</v>
      </c>
    </row>
    <row r="9422" spans="1:19" x14ac:dyDescent="0.35">
      <c r="A9422">
        <v>913</v>
      </c>
      <c r="B9422" t="s">
        <v>154974</v>
      </c>
      <c r="C9422">
        <v>2005</v>
      </c>
      <c r="D9422">
        <v>4</v>
      </c>
      <c r="E9422" t="s">
        <v>163891</v>
      </c>
      <c r="F9422" t="s">
        <v>167539</v>
      </c>
      <c r="G9422" t="s">
        <v>176901</v>
      </c>
      <c r="H9422" t="s">
        <v>187653</v>
      </c>
      <c r="I9422" t="s">
        <v>191236</v>
      </c>
      <c r="J9422" t="s">
        <v>200480</v>
      </c>
      <c r="K9422" t="s">
        <v>203872</v>
      </c>
      <c r="L9422" t="s">
        <v>204604</v>
      </c>
      <c r="M9422" t="s">
        <v>204967</v>
      </c>
      <c r="N9422" t="s">
        <v>206549</v>
      </c>
      <c r="O9422" t="s">
        <v>207266</v>
      </c>
      <c r="P9422" t="s">
        <v>207621</v>
      </c>
      <c r="Q9422">
        <v>0</v>
      </c>
      <c r="R9422">
        <v>1</v>
      </c>
      <c r="S9422">
        <v>1</v>
      </c>
    </row>
    <row r="9423" spans="1:19" x14ac:dyDescent="0.35">
      <c r="A9423">
        <v>913</v>
      </c>
      <c r="B9423" t="s">
        <v>154974</v>
      </c>
      <c r="C9423">
        <v>2006</v>
      </c>
      <c r="D9423">
        <v>1</v>
      </c>
      <c r="E9423" t="s">
        <v>163892</v>
      </c>
      <c r="F9423" t="s">
        <v>167539</v>
      </c>
      <c r="G9423" t="s">
        <v>176902</v>
      </c>
      <c r="H9423" t="s">
        <v>187654</v>
      </c>
      <c r="I9423" t="s">
        <v>191236</v>
      </c>
      <c r="J9423" t="s">
        <v>200481</v>
      </c>
      <c r="K9423" t="s">
        <v>203872</v>
      </c>
      <c r="L9423" t="s">
        <v>204604</v>
      </c>
      <c r="M9423" t="s">
        <v>204967</v>
      </c>
      <c r="N9423" t="s">
        <v>206549</v>
      </c>
      <c r="O9423" t="s">
        <v>207266</v>
      </c>
      <c r="P9423" t="s">
        <v>207621</v>
      </c>
      <c r="Q9423">
        <v>0</v>
      </c>
      <c r="R9423">
        <v>1</v>
      </c>
      <c r="S9423">
        <v>1</v>
      </c>
    </row>
    <row r="9424" spans="1:19" x14ac:dyDescent="0.35">
      <c r="A9424">
        <v>913</v>
      </c>
      <c r="B9424" t="s">
        <v>154974</v>
      </c>
      <c r="C9424">
        <v>2006</v>
      </c>
      <c r="D9424">
        <v>2</v>
      </c>
      <c r="E9424" t="s">
        <v>163893</v>
      </c>
      <c r="F9424" t="s">
        <v>167539</v>
      </c>
      <c r="G9424" t="s">
        <v>176903</v>
      </c>
      <c r="H9424" t="s">
        <v>187655</v>
      </c>
      <c r="I9424" t="s">
        <v>191236</v>
      </c>
      <c r="J9424" t="s">
        <v>200482</v>
      </c>
      <c r="K9424" t="s">
        <v>203872</v>
      </c>
      <c r="L9424" t="s">
        <v>204604</v>
      </c>
      <c r="M9424" t="s">
        <v>204967</v>
      </c>
      <c r="N9424" t="s">
        <v>206549</v>
      </c>
      <c r="O9424" t="s">
        <v>207266</v>
      </c>
      <c r="P9424" t="s">
        <v>207621</v>
      </c>
      <c r="Q9424">
        <v>0</v>
      </c>
      <c r="R9424">
        <v>1</v>
      </c>
      <c r="S9424">
        <v>1</v>
      </c>
    </row>
    <row r="9425" spans="1:19" x14ac:dyDescent="0.35">
      <c r="A9425">
        <v>913</v>
      </c>
      <c r="B9425" t="s">
        <v>154974</v>
      </c>
      <c r="C9425">
        <v>2006</v>
      </c>
      <c r="D9425">
        <v>3</v>
      </c>
      <c r="E9425" t="s">
        <v>163894</v>
      </c>
      <c r="F9425" t="s">
        <v>167540</v>
      </c>
      <c r="G9425" t="s">
        <v>176904</v>
      </c>
      <c r="H9425" t="s">
        <v>187656</v>
      </c>
      <c r="I9425" t="s">
        <v>191237</v>
      </c>
      <c r="J9425" t="s">
        <v>200483</v>
      </c>
      <c r="K9425" t="s">
        <v>203872</v>
      </c>
      <c r="L9425" t="s">
        <v>204604</v>
      </c>
      <c r="M9425" t="s">
        <v>204967</v>
      </c>
      <c r="N9425" t="s">
        <v>206549</v>
      </c>
      <c r="O9425" t="s">
        <v>207266</v>
      </c>
      <c r="P9425" t="s">
        <v>207621</v>
      </c>
      <c r="Q9425">
        <v>0</v>
      </c>
      <c r="R9425">
        <v>1</v>
      </c>
      <c r="S9425">
        <v>1</v>
      </c>
    </row>
    <row r="9426" spans="1:19" x14ac:dyDescent="0.35">
      <c r="A9426">
        <v>913</v>
      </c>
      <c r="B9426" t="s">
        <v>154974</v>
      </c>
      <c r="C9426">
        <v>2006</v>
      </c>
      <c r="D9426">
        <v>4</v>
      </c>
      <c r="E9426" t="s">
        <v>163895</v>
      </c>
      <c r="F9426" t="s">
        <v>167541</v>
      </c>
      <c r="G9426" t="s">
        <v>176905</v>
      </c>
      <c r="H9426" t="s">
        <v>187657</v>
      </c>
      <c r="I9426" t="s">
        <v>191238</v>
      </c>
      <c r="J9426" t="s">
        <v>200484</v>
      </c>
      <c r="K9426" t="s">
        <v>203872</v>
      </c>
      <c r="L9426" t="s">
        <v>204604</v>
      </c>
      <c r="M9426" t="s">
        <v>204967</v>
      </c>
      <c r="N9426" t="s">
        <v>206549</v>
      </c>
      <c r="O9426" t="s">
        <v>207266</v>
      </c>
      <c r="P9426" t="s">
        <v>207621</v>
      </c>
      <c r="Q9426">
        <v>0</v>
      </c>
      <c r="R9426">
        <v>1</v>
      </c>
      <c r="S9426">
        <v>1</v>
      </c>
    </row>
    <row r="9427" spans="1:19" x14ac:dyDescent="0.35">
      <c r="A9427">
        <v>913</v>
      </c>
      <c r="B9427" t="s">
        <v>154974</v>
      </c>
      <c r="C9427">
        <v>2007</v>
      </c>
      <c r="D9427">
        <v>1</v>
      </c>
      <c r="E9427" t="s">
        <v>163896</v>
      </c>
      <c r="F9427" t="s">
        <v>167542</v>
      </c>
      <c r="G9427" t="s">
        <v>176906</v>
      </c>
      <c r="H9427" t="s">
        <v>187658</v>
      </c>
      <c r="I9427" t="s">
        <v>191239</v>
      </c>
      <c r="J9427" t="s">
        <v>200485</v>
      </c>
      <c r="K9427" t="s">
        <v>203872</v>
      </c>
      <c r="L9427" t="s">
        <v>204604</v>
      </c>
      <c r="M9427" t="s">
        <v>204967</v>
      </c>
      <c r="N9427" t="s">
        <v>206549</v>
      </c>
      <c r="O9427" t="s">
        <v>207266</v>
      </c>
      <c r="P9427" t="s">
        <v>207621</v>
      </c>
      <c r="Q9427">
        <v>0</v>
      </c>
      <c r="R9427">
        <v>1</v>
      </c>
      <c r="S9427">
        <v>1</v>
      </c>
    </row>
    <row r="9428" spans="1:19" x14ac:dyDescent="0.35">
      <c r="A9428">
        <v>913</v>
      </c>
      <c r="B9428" t="s">
        <v>154974</v>
      </c>
      <c r="C9428">
        <v>2007</v>
      </c>
      <c r="D9428">
        <v>2</v>
      </c>
      <c r="E9428" t="s">
        <v>163897</v>
      </c>
      <c r="F9428" t="s">
        <v>167543</v>
      </c>
      <c r="G9428" t="s">
        <v>176907</v>
      </c>
      <c r="H9428" t="s">
        <v>187659</v>
      </c>
      <c r="I9428" t="s">
        <v>191240</v>
      </c>
      <c r="J9428" t="s">
        <v>200486</v>
      </c>
      <c r="K9428" t="s">
        <v>203872</v>
      </c>
      <c r="L9428" t="s">
        <v>204604</v>
      </c>
      <c r="M9428" t="s">
        <v>204967</v>
      </c>
      <c r="N9428" t="s">
        <v>206549</v>
      </c>
      <c r="O9428" t="s">
        <v>207266</v>
      </c>
      <c r="P9428" t="s">
        <v>207621</v>
      </c>
      <c r="Q9428">
        <v>0</v>
      </c>
      <c r="R9428">
        <v>1</v>
      </c>
      <c r="S9428">
        <v>1</v>
      </c>
    </row>
    <row r="9429" spans="1:19" x14ac:dyDescent="0.35">
      <c r="A9429">
        <v>913</v>
      </c>
      <c r="B9429" t="s">
        <v>154974</v>
      </c>
      <c r="C9429">
        <v>2007</v>
      </c>
      <c r="D9429">
        <v>3</v>
      </c>
      <c r="E9429" t="s">
        <v>163898</v>
      </c>
      <c r="F9429" t="s">
        <v>167544</v>
      </c>
      <c r="G9429" t="s">
        <v>176908</v>
      </c>
      <c r="H9429" t="s">
        <v>187660</v>
      </c>
      <c r="I9429" t="s">
        <v>191241</v>
      </c>
      <c r="J9429" t="s">
        <v>200487</v>
      </c>
      <c r="K9429" t="s">
        <v>203872</v>
      </c>
      <c r="L9429" t="s">
        <v>204604</v>
      </c>
      <c r="M9429" t="s">
        <v>204967</v>
      </c>
      <c r="N9429" t="s">
        <v>206549</v>
      </c>
      <c r="O9429" t="s">
        <v>207266</v>
      </c>
      <c r="P9429" t="s">
        <v>207621</v>
      </c>
      <c r="Q9429">
        <v>0</v>
      </c>
      <c r="R9429">
        <v>1</v>
      </c>
      <c r="S9429">
        <v>1</v>
      </c>
    </row>
    <row r="9430" spans="1:19" x14ac:dyDescent="0.35">
      <c r="A9430">
        <v>913</v>
      </c>
      <c r="B9430" t="s">
        <v>154974</v>
      </c>
      <c r="C9430">
        <v>2007</v>
      </c>
      <c r="D9430">
        <v>4</v>
      </c>
      <c r="E9430" t="s">
        <v>163899</v>
      </c>
      <c r="F9430" t="s">
        <v>167545</v>
      </c>
      <c r="G9430" t="s">
        <v>176909</v>
      </c>
      <c r="H9430" t="s">
        <v>187661</v>
      </c>
      <c r="I9430" t="s">
        <v>191242</v>
      </c>
      <c r="J9430" t="s">
        <v>200488</v>
      </c>
      <c r="K9430" t="s">
        <v>203872</v>
      </c>
      <c r="L9430" t="s">
        <v>204604</v>
      </c>
      <c r="M9430" t="s">
        <v>204967</v>
      </c>
      <c r="N9430" t="s">
        <v>206549</v>
      </c>
      <c r="O9430" t="s">
        <v>207266</v>
      </c>
      <c r="P9430" t="s">
        <v>207621</v>
      </c>
      <c r="Q9430">
        <v>0</v>
      </c>
      <c r="R9430">
        <v>1</v>
      </c>
      <c r="S9430">
        <v>1</v>
      </c>
    </row>
    <row r="9431" spans="1:19" x14ac:dyDescent="0.35">
      <c r="A9431">
        <v>913</v>
      </c>
      <c r="B9431" t="s">
        <v>154974</v>
      </c>
      <c r="C9431">
        <v>2008</v>
      </c>
      <c r="D9431">
        <v>1</v>
      </c>
      <c r="E9431" t="s">
        <v>163900</v>
      </c>
      <c r="F9431" t="s">
        <v>167546</v>
      </c>
      <c r="G9431" t="s">
        <v>176910</v>
      </c>
      <c r="H9431" t="s">
        <v>187662</v>
      </c>
      <c r="I9431" t="s">
        <v>191243</v>
      </c>
      <c r="J9431" t="s">
        <v>200489</v>
      </c>
      <c r="K9431" t="s">
        <v>203872</v>
      </c>
      <c r="L9431" t="s">
        <v>204604</v>
      </c>
      <c r="M9431" t="s">
        <v>204967</v>
      </c>
      <c r="N9431" t="s">
        <v>206549</v>
      </c>
      <c r="O9431" t="s">
        <v>207266</v>
      </c>
      <c r="P9431" t="s">
        <v>207621</v>
      </c>
      <c r="Q9431">
        <v>0</v>
      </c>
      <c r="R9431">
        <v>1</v>
      </c>
      <c r="S9431">
        <v>1</v>
      </c>
    </row>
    <row r="9432" spans="1:19" x14ac:dyDescent="0.35">
      <c r="A9432">
        <v>913</v>
      </c>
      <c r="B9432" t="s">
        <v>154974</v>
      </c>
      <c r="C9432">
        <v>2008</v>
      </c>
      <c r="D9432">
        <v>2</v>
      </c>
      <c r="E9432" t="s">
        <v>163901</v>
      </c>
      <c r="F9432" t="s">
        <v>167547</v>
      </c>
      <c r="G9432" t="s">
        <v>176911</v>
      </c>
      <c r="H9432" t="s">
        <v>187663</v>
      </c>
      <c r="I9432" t="s">
        <v>191244</v>
      </c>
      <c r="J9432" t="s">
        <v>200490</v>
      </c>
      <c r="K9432" t="s">
        <v>203872</v>
      </c>
      <c r="L9432" t="s">
        <v>204604</v>
      </c>
      <c r="M9432" t="s">
        <v>204967</v>
      </c>
      <c r="N9432" t="s">
        <v>206549</v>
      </c>
      <c r="O9432" t="s">
        <v>207266</v>
      </c>
      <c r="P9432" t="s">
        <v>207621</v>
      </c>
      <c r="Q9432">
        <v>0</v>
      </c>
      <c r="R9432">
        <v>1</v>
      </c>
      <c r="S9432">
        <v>1</v>
      </c>
    </row>
    <row r="9433" spans="1:19" x14ac:dyDescent="0.35">
      <c r="A9433">
        <v>913</v>
      </c>
      <c r="B9433" t="s">
        <v>154974</v>
      </c>
      <c r="C9433">
        <v>2008</v>
      </c>
      <c r="D9433">
        <v>3</v>
      </c>
      <c r="E9433" t="s">
        <v>163902</v>
      </c>
      <c r="F9433" t="s">
        <v>167548</v>
      </c>
      <c r="G9433" t="s">
        <v>176912</v>
      </c>
      <c r="H9433" t="s">
        <v>187664</v>
      </c>
      <c r="I9433" t="s">
        <v>191245</v>
      </c>
      <c r="J9433" t="s">
        <v>200491</v>
      </c>
      <c r="K9433" t="s">
        <v>203872</v>
      </c>
      <c r="L9433" t="s">
        <v>204604</v>
      </c>
      <c r="M9433" t="s">
        <v>204967</v>
      </c>
      <c r="N9433" t="s">
        <v>206549</v>
      </c>
      <c r="O9433" t="s">
        <v>207266</v>
      </c>
      <c r="P9433" t="s">
        <v>207621</v>
      </c>
      <c r="Q9433">
        <v>0</v>
      </c>
      <c r="R9433">
        <v>1</v>
      </c>
      <c r="S9433">
        <v>1</v>
      </c>
    </row>
    <row r="9434" spans="1:19" x14ac:dyDescent="0.35">
      <c r="A9434">
        <v>913</v>
      </c>
      <c r="B9434" t="s">
        <v>154974</v>
      </c>
      <c r="C9434">
        <v>2008</v>
      </c>
      <c r="D9434">
        <v>4</v>
      </c>
      <c r="E9434" t="s">
        <v>163903</v>
      </c>
      <c r="F9434" t="s">
        <v>167549</v>
      </c>
      <c r="G9434" t="s">
        <v>176913</v>
      </c>
      <c r="H9434" t="s">
        <v>187665</v>
      </c>
      <c r="I9434" t="s">
        <v>191246</v>
      </c>
      <c r="J9434" t="s">
        <v>200492</v>
      </c>
      <c r="K9434" t="s">
        <v>203872</v>
      </c>
      <c r="L9434" t="s">
        <v>204604</v>
      </c>
      <c r="M9434" t="s">
        <v>204967</v>
      </c>
      <c r="N9434" t="s">
        <v>206549</v>
      </c>
      <c r="O9434" t="s">
        <v>207266</v>
      </c>
      <c r="P9434" t="s">
        <v>207621</v>
      </c>
      <c r="Q9434">
        <v>0</v>
      </c>
      <c r="R9434">
        <v>1</v>
      </c>
      <c r="S9434">
        <v>1</v>
      </c>
    </row>
    <row r="9435" spans="1:19" x14ac:dyDescent="0.35">
      <c r="A9435">
        <v>913</v>
      </c>
      <c r="B9435" t="s">
        <v>154974</v>
      </c>
      <c r="C9435">
        <v>2009</v>
      </c>
      <c r="D9435">
        <v>1</v>
      </c>
      <c r="E9435" t="s">
        <v>163904</v>
      </c>
      <c r="F9435" t="s">
        <v>167550</v>
      </c>
      <c r="G9435" t="s">
        <v>176914</v>
      </c>
      <c r="H9435" t="s">
        <v>187666</v>
      </c>
      <c r="I9435" t="s">
        <v>191247</v>
      </c>
      <c r="J9435" t="s">
        <v>200493</v>
      </c>
      <c r="K9435" t="s">
        <v>203872</v>
      </c>
      <c r="L9435" t="s">
        <v>204604</v>
      </c>
      <c r="M9435" t="s">
        <v>204967</v>
      </c>
      <c r="N9435" t="s">
        <v>206549</v>
      </c>
      <c r="O9435" t="s">
        <v>207266</v>
      </c>
      <c r="P9435" t="s">
        <v>207621</v>
      </c>
      <c r="Q9435">
        <v>0</v>
      </c>
      <c r="R9435">
        <v>1</v>
      </c>
      <c r="S9435">
        <v>1</v>
      </c>
    </row>
    <row r="9436" spans="1:19" x14ac:dyDescent="0.35">
      <c r="A9436">
        <v>913</v>
      </c>
      <c r="B9436" t="s">
        <v>154974</v>
      </c>
      <c r="C9436">
        <v>2009</v>
      </c>
      <c r="D9436">
        <v>2</v>
      </c>
      <c r="E9436" t="s">
        <v>163905</v>
      </c>
      <c r="F9436" t="s">
        <v>167551</v>
      </c>
      <c r="G9436" t="s">
        <v>176915</v>
      </c>
      <c r="H9436" t="s">
        <v>187667</v>
      </c>
      <c r="I9436" t="s">
        <v>191248</v>
      </c>
      <c r="J9436" t="s">
        <v>200494</v>
      </c>
      <c r="K9436" t="s">
        <v>203872</v>
      </c>
      <c r="L9436" t="s">
        <v>204604</v>
      </c>
      <c r="M9436" t="s">
        <v>204967</v>
      </c>
      <c r="N9436" t="s">
        <v>206549</v>
      </c>
      <c r="O9436" t="s">
        <v>207266</v>
      </c>
      <c r="P9436" t="s">
        <v>207621</v>
      </c>
      <c r="Q9436">
        <v>0</v>
      </c>
      <c r="R9436">
        <v>1</v>
      </c>
      <c r="S9436">
        <v>1</v>
      </c>
    </row>
    <row r="9437" spans="1:19" x14ac:dyDescent="0.35">
      <c r="A9437">
        <v>913</v>
      </c>
      <c r="B9437" t="s">
        <v>154974</v>
      </c>
      <c r="C9437">
        <v>2009</v>
      </c>
      <c r="D9437">
        <v>3</v>
      </c>
      <c r="E9437" t="s">
        <v>163906</v>
      </c>
      <c r="F9437" t="s">
        <v>167552</v>
      </c>
      <c r="G9437" t="s">
        <v>176916</v>
      </c>
      <c r="H9437" t="s">
        <v>187668</v>
      </c>
      <c r="I9437" t="s">
        <v>191249</v>
      </c>
      <c r="J9437" t="s">
        <v>200495</v>
      </c>
      <c r="K9437" t="s">
        <v>203872</v>
      </c>
      <c r="L9437" t="s">
        <v>204604</v>
      </c>
      <c r="M9437" t="s">
        <v>204967</v>
      </c>
      <c r="N9437" t="s">
        <v>206549</v>
      </c>
      <c r="O9437" t="s">
        <v>207266</v>
      </c>
      <c r="P9437" t="s">
        <v>207621</v>
      </c>
      <c r="Q9437">
        <v>0</v>
      </c>
      <c r="R9437">
        <v>1</v>
      </c>
      <c r="S9437">
        <v>1</v>
      </c>
    </row>
    <row r="9438" spans="1:19" x14ac:dyDescent="0.35">
      <c r="A9438">
        <v>913</v>
      </c>
      <c r="B9438" t="s">
        <v>154974</v>
      </c>
      <c r="C9438">
        <v>2009</v>
      </c>
      <c r="D9438">
        <v>4</v>
      </c>
      <c r="E9438" t="s">
        <v>163907</v>
      </c>
      <c r="F9438" t="s">
        <v>167553</v>
      </c>
      <c r="G9438" t="s">
        <v>176917</v>
      </c>
      <c r="H9438" t="s">
        <v>187669</v>
      </c>
      <c r="I9438" t="s">
        <v>191250</v>
      </c>
      <c r="J9438" t="s">
        <v>200496</v>
      </c>
      <c r="K9438" t="s">
        <v>203872</v>
      </c>
      <c r="L9438" t="s">
        <v>204604</v>
      </c>
      <c r="M9438" t="s">
        <v>204967</v>
      </c>
      <c r="N9438" t="s">
        <v>206549</v>
      </c>
      <c r="O9438" t="s">
        <v>207266</v>
      </c>
      <c r="P9438" t="s">
        <v>207621</v>
      </c>
      <c r="Q9438">
        <v>0</v>
      </c>
      <c r="R9438">
        <v>1</v>
      </c>
      <c r="S9438">
        <v>1</v>
      </c>
    </row>
    <row r="9439" spans="1:19" x14ac:dyDescent="0.35">
      <c r="A9439">
        <v>913</v>
      </c>
      <c r="B9439" t="s">
        <v>154974</v>
      </c>
      <c r="C9439">
        <v>2010</v>
      </c>
      <c r="D9439">
        <v>1</v>
      </c>
      <c r="E9439" t="s">
        <v>163908</v>
      </c>
      <c r="F9439" t="s">
        <v>167554</v>
      </c>
      <c r="G9439" t="s">
        <v>176918</v>
      </c>
      <c r="H9439" t="s">
        <v>187670</v>
      </c>
      <c r="I9439" t="s">
        <v>191251</v>
      </c>
      <c r="J9439" t="s">
        <v>200497</v>
      </c>
      <c r="K9439" t="s">
        <v>203872</v>
      </c>
      <c r="L9439" t="s">
        <v>204604</v>
      </c>
      <c r="M9439" t="s">
        <v>204967</v>
      </c>
      <c r="N9439" t="s">
        <v>206549</v>
      </c>
      <c r="O9439" t="s">
        <v>207266</v>
      </c>
      <c r="P9439" t="s">
        <v>207621</v>
      </c>
      <c r="Q9439">
        <v>0</v>
      </c>
      <c r="R9439">
        <v>1</v>
      </c>
      <c r="S9439">
        <v>1</v>
      </c>
    </row>
    <row r="9440" spans="1:19" x14ac:dyDescent="0.35">
      <c r="A9440">
        <v>913</v>
      </c>
      <c r="B9440" t="s">
        <v>154974</v>
      </c>
      <c r="C9440">
        <v>2010</v>
      </c>
      <c r="D9440">
        <v>2</v>
      </c>
      <c r="E9440" t="s">
        <v>163909</v>
      </c>
      <c r="F9440" t="s">
        <v>167555</v>
      </c>
      <c r="G9440" t="s">
        <v>176919</v>
      </c>
      <c r="H9440" t="s">
        <v>187671</v>
      </c>
      <c r="I9440" t="s">
        <v>191252</v>
      </c>
      <c r="J9440" t="s">
        <v>200498</v>
      </c>
      <c r="K9440" t="s">
        <v>203872</v>
      </c>
      <c r="L9440" t="s">
        <v>204604</v>
      </c>
      <c r="M9440" t="s">
        <v>204967</v>
      </c>
      <c r="N9440" t="s">
        <v>206549</v>
      </c>
      <c r="O9440" t="s">
        <v>207266</v>
      </c>
      <c r="P9440" t="s">
        <v>207621</v>
      </c>
      <c r="Q9440">
        <v>0</v>
      </c>
      <c r="R9440">
        <v>1</v>
      </c>
      <c r="S9440">
        <v>1</v>
      </c>
    </row>
    <row r="9441" spans="1:19" x14ac:dyDescent="0.35">
      <c r="A9441">
        <v>913</v>
      </c>
      <c r="B9441" t="s">
        <v>154974</v>
      </c>
      <c r="C9441">
        <v>2010</v>
      </c>
      <c r="D9441">
        <v>3</v>
      </c>
      <c r="E9441" t="s">
        <v>163910</v>
      </c>
      <c r="F9441" t="s">
        <v>167556</v>
      </c>
      <c r="G9441" t="s">
        <v>176920</v>
      </c>
      <c r="H9441" t="s">
        <v>187672</v>
      </c>
      <c r="I9441" t="s">
        <v>191253</v>
      </c>
      <c r="J9441" t="s">
        <v>200499</v>
      </c>
      <c r="K9441" t="s">
        <v>203872</v>
      </c>
      <c r="L9441" t="s">
        <v>204604</v>
      </c>
      <c r="M9441" t="s">
        <v>204967</v>
      </c>
      <c r="N9441" t="s">
        <v>206549</v>
      </c>
      <c r="O9441" t="s">
        <v>207266</v>
      </c>
      <c r="P9441" t="s">
        <v>207621</v>
      </c>
      <c r="Q9441">
        <v>0</v>
      </c>
      <c r="R9441">
        <v>1</v>
      </c>
      <c r="S9441">
        <v>1</v>
      </c>
    </row>
    <row r="9442" spans="1:19" x14ac:dyDescent="0.35">
      <c r="A9442">
        <v>913</v>
      </c>
      <c r="B9442" t="s">
        <v>154974</v>
      </c>
      <c r="C9442">
        <v>2010</v>
      </c>
      <c r="D9442">
        <v>4</v>
      </c>
      <c r="E9442" t="s">
        <v>163911</v>
      </c>
      <c r="F9442" t="s">
        <v>167557</v>
      </c>
      <c r="G9442" t="s">
        <v>176921</v>
      </c>
      <c r="H9442" t="s">
        <v>187673</v>
      </c>
      <c r="I9442" t="s">
        <v>191254</v>
      </c>
      <c r="J9442" t="s">
        <v>200500</v>
      </c>
      <c r="K9442" t="s">
        <v>203872</v>
      </c>
      <c r="L9442" t="s">
        <v>204604</v>
      </c>
      <c r="M9442" t="s">
        <v>204967</v>
      </c>
      <c r="N9442" t="s">
        <v>206549</v>
      </c>
      <c r="O9442" t="s">
        <v>207266</v>
      </c>
      <c r="P9442" t="s">
        <v>207621</v>
      </c>
      <c r="Q9442">
        <v>0</v>
      </c>
      <c r="R9442">
        <v>1</v>
      </c>
      <c r="S9442">
        <v>1</v>
      </c>
    </row>
    <row r="9443" spans="1:19" x14ac:dyDescent="0.35">
      <c r="A9443">
        <v>913</v>
      </c>
      <c r="B9443" t="s">
        <v>154974</v>
      </c>
      <c r="C9443">
        <v>2011</v>
      </c>
      <c r="D9443">
        <v>1</v>
      </c>
      <c r="E9443" t="s">
        <v>163912</v>
      </c>
      <c r="F9443" t="s">
        <v>167558</v>
      </c>
      <c r="G9443" t="s">
        <v>176922</v>
      </c>
      <c r="H9443" t="s">
        <v>187674</v>
      </c>
      <c r="I9443" t="s">
        <v>191255</v>
      </c>
      <c r="J9443" t="s">
        <v>200501</v>
      </c>
      <c r="K9443" t="s">
        <v>203872</v>
      </c>
      <c r="L9443" t="s">
        <v>204604</v>
      </c>
      <c r="M9443" t="s">
        <v>204967</v>
      </c>
      <c r="N9443" t="s">
        <v>206549</v>
      </c>
      <c r="O9443" t="s">
        <v>207266</v>
      </c>
      <c r="P9443" t="s">
        <v>207621</v>
      </c>
      <c r="Q9443">
        <v>1</v>
      </c>
      <c r="R9443">
        <v>1</v>
      </c>
      <c r="S9443">
        <v>0</v>
      </c>
    </row>
    <row r="9444" spans="1:19" x14ac:dyDescent="0.35">
      <c r="A9444">
        <v>913</v>
      </c>
      <c r="B9444" t="s">
        <v>154974</v>
      </c>
      <c r="C9444">
        <v>2011</v>
      </c>
      <c r="D9444">
        <v>2</v>
      </c>
      <c r="E9444" t="s">
        <v>163913</v>
      </c>
      <c r="F9444" t="s">
        <v>167559</v>
      </c>
      <c r="G9444" t="s">
        <v>176923</v>
      </c>
      <c r="H9444" t="s">
        <v>187675</v>
      </c>
      <c r="I9444" t="s">
        <v>191256</v>
      </c>
      <c r="J9444" t="s">
        <v>200502</v>
      </c>
      <c r="K9444" t="s">
        <v>203872</v>
      </c>
      <c r="L9444" t="s">
        <v>204604</v>
      </c>
      <c r="M9444" t="s">
        <v>204967</v>
      </c>
      <c r="N9444" t="s">
        <v>206549</v>
      </c>
      <c r="O9444" t="s">
        <v>207266</v>
      </c>
      <c r="P9444" t="s">
        <v>207621</v>
      </c>
      <c r="Q9444">
        <v>0</v>
      </c>
      <c r="R9444">
        <v>1</v>
      </c>
      <c r="S9444">
        <v>0</v>
      </c>
    </row>
    <row r="9445" spans="1:19" x14ac:dyDescent="0.35">
      <c r="A9445">
        <v>913</v>
      </c>
      <c r="B9445" t="s">
        <v>154974</v>
      </c>
      <c r="C9445">
        <v>2011</v>
      </c>
      <c r="D9445">
        <v>3</v>
      </c>
      <c r="E9445" t="s">
        <v>163914</v>
      </c>
      <c r="F9445" t="s">
        <v>167560</v>
      </c>
      <c r="G9445" t="s">
        <v>176924</v>
      </c>
      <c r="H9445" t="s">
        <v>187676</v>
      </c>
      <c r="I9445" t="s">
        <v>191257</v>
      </c>
      <c r="J9445" t="s">
        <v>200503</v>
      </c>
      <c r="K9445" t="s">
        <v>203872</v>
      </c>
      <c r="L9445" t="s">
        <v>204604</v>
      </c>
      <c r="M9445" t="s">
        <v>204967</v>
      </c>
      <c r="N9445" t="s">
        <v>206549</v>
      </c>
      <c r="O9445" t="s">
        <v>207266</v>
      </c>
      <c r="P9445" t="s">
        <v>207621</v>
      </c>
      <c r="Q9445">
        <v>0</v>
      </c>
      <c r="R9445">
        <v>1</v>
      </c>
      <c r="S9445">
        <v>0</v>
      </c>
    </row>
    <row r="9446" spans="1:19" x14ac:dyDescent="0.35">
      <c r="A9446">
        <v>913</v>
      </c>
      <c r="B9446" t="s">
        <v>154974</v>
      </c>
      <c r="C9446">
        <v>2011</v>
      </c>
      <c r="D9446">
        <v>4</v>
      </c>
      <c r="E9446" t="s">
        <v>163915</v>
      </c>
      <c r="F9446" t="s">
        <v>167561</v>
      </c>
      <c r="G9446" t="s">
        <v>176925</v>
      </c>
      <c r="H9446" t="s">
        <v>187677</v>
      </c>
      <c r="I9446" t="s">
        <v>191258</v>
      </c>
      <c r="J9446" t="s">
        <v>200504</v>
      </c>
      <c r="K9446" t="s">
        <v>203872</v>
      </c>
      <c r="L9446" t="s">
        <v>204604</v>
      </c>
      <c r="M9446" t="s">
        <v>204967</v>
      </c>
      <c r="N9446" t="s">
        <v>206549</v>
      </c>
      <c r="O9446" t="s">
        <v>207266</v>
      </c>
      <c r="P9446" t="s">
        <v>207621</v>
      </c>
      <c r="Q9446">
        <v>1</v>
      </c>
      <c r="R9446">
        <v>1</v>
      </c>
      <c r="S9446">
        <v>0</v>
      </c>
    </row>
    <row r="9447" spans="1:19" x14ac:dyDescent="0.35">
      <c r="A9447">
        <v>913</v>
      </c>
      <c r="B9447" t="s">
        <v>154974</v>
      </c>
      <c r="C9447">
        <v>2012</v>
      </c>
      <c r="D9447">
        <v>1</v>
      </c>
      <c r="E9447" t="s">
        <v>163916</v>
      </c>
      <c r="F9447" t="s">
        <v>167562</v>
      </c>
      <c r="G9447" t="s">
        <v>176926</v>
      </c>
      <c r="H9447" t="s">
        <v>187678</v>
      </c>
      <c r="I9447" t="s">
        <v>191259</v>
      </c>
      <c r="J9447" t="s">
        <v>200505</v>
      </c>
      <c r="K9447" t="s">
        <v>203872</v>
      </c>
      <c r="L9447" t="s">
        <v>204604</v>
      </c>
      <c r="M9447" t="s">
        <v>204967</v>
      </c>
      <c r="N9447" t="s">
        <v>206549</v>
      </c>
      <c r="O9447" t="s">
        <v>207266</v>
      </c>
      <c r="P9447" t="s">
        <v>207621</v>
      </c>
      <c r="Q9447">
        <v>0</v>
      </c>
      <c r="R9447">
        <v>0</v>
      </c>
      <c r="S9447">
        <v>0</v>
      </c>
    </row>
    <row r="9448" spans="1:19" x14ac:dyDescent="0.35">
      <c r="A9448">
        <v>913</v>
      </c>
      <c r="B9448" t="s">
        <v>154974</v>
      </c>
      <c r="C9448">
        <v>2012</v>
      </c>
      <c r="D9448">
        <v>2</v>
      </c>
      <c r="E9448" t="s">
        <v>163917</v>
      </c>
      <c r="F9448" t="s">
        <v>167563</v>
      </c>
      <c r="G9448" t="s">
        <v>176927</v>
      </c>
      <c r="H9448" t="s">
        <v>187679</v>
      </c>
      <c r="I9448" t="s">
        <v>191260</v>
      </c>
      <c r="J9448" t="s">
        <v>200506</v>
      </c>
      <c r="K9448" t="s">
        <v>203872</v>
      </c>
      <c r="L9448" t="s">
        <v>204604</v>
      </c>
      <c r="M9448" t="s">
        <v>204967</v>
      </c>
      <c r="N9448" t="s">
        <v>206549</v>
      </c>
      <c r="O9448" t="s">
        <v>207266</v>
      </c>
      <c r="P9448" t="s">
        <v>207621</v>
      </c>
      <c r="Q9448">
        <v>0</v>
      </c>
      <c r="R9448">
        <v>0</v>
      </c>
      <c r="S9448">
        <v>0</v>
      </c>
    </row>
    <row r="9449" spans="1:19" x14ac:dyDescent="0.35">
      <c r="A9449">
        <v>913</v>
      </c>
      <c r="B9449" t="s">
        <v>154974</v>
      </c>
      <c r="C9449">
        <v>2012</v>
      </c>
      <c r="D9449">
        <v>3</v>
      </c>
      <c r="E9449" t="s">
        <v>163918</v>
      </c>
      <c r="F9449" t="s">
        <v>167564</v>
      </c>
      <c r="G9449" t="s">
        <v>176928</v>
      </c>
      <c r="H9449" t="s">
        <v>187680</v>
      </c>
      <c r="I9449" t="s">
        <v>191261</v>
      </c>
      <c r="J9449" t="s">
        <v>200507</v>
      </c>
      <c r="K9449" t="s">
        <v>203872</v>
      </c>
      <c r="L9449" t="s">
        <v>204604</v>
      </c>
      <c r="M9449" t="s">
        <v>204967</v>
      </c>
      <c r="N9449" t="s">
        <v>206549</v>
      </c>
      <c r="O9449" t="s">
        <v>207266</v>
      </c>
      <c r="P9449" t="s">
        <v>207621</v>
      </c>
      <c r="Q9449">
        <v>0</v>
      </c>
      <c r="R9449">
        <v>0</v>
      </c>
      <c r="S9449">
        <v>0</v>
      </c>
    </row>
    <row r="9450" spans="1:19" x14ac:dyDescent="0.35">
      <c r="A9450">
        <v>913</v>
      </c>
      <c r="B9450" t="s">
        <v>154974</v>
      </c>
      <c r="C9450">
        <v>2012</v>
      </c>
      <c r="D9450">
        <v>4</v>
      </c>
      <c r="E9450" t="s">
        <v>163919</v>
      </c>
      <c r="F9450" t="s">
        <v>167565</v>
      </c>
      <c r="G9450" t="s">
        <v>176929</v>
      </c>
      <c r="H9450" t="s">
        <v>187681</v>
      </c>
      <c r="I9450" t="s">
        <v>191262</v>
      </c>
      <c r="J9450" t="s">
        <v>200508</v>
      </c>
      <c r="K9450" t="s">
        <v>203872</v>
      </c>
      <c r="L9450" t="s">
        <v>204604</v>
      </c>
      <c r="M9450" t="s">
        <v>204967</v>
      </c>
      <c r="N9450" t="s">
        <v>206549</v>
      </c>
      <c r="O9450" t="s">
        <v>207266</v>
      </c>
      <c r="P9450" t="s">
        <v>207621</v>
      </c>
      <c r="Q9450">
        <v>1</v>
      </c>
      <c r="R9450">
        <v>0</v>
      </c>
      <c r="S9450">
        <v>0</v>
      </c>
    </row>
    <row r="9451" spans="1:19" x14ac:dyDescent="0.35">
      <c r="A9451">
        <v>913</v>
      </c>
      <c r="B9451" t="s">
        <v>154974</v>
      </c>
      <c r="C9451">
        <v>2013</v>
      </c>
      <c r="D9451">
        <v>1</v>
      </c>
      <c r="E9451" t="s">
        <v>163920</v>
      </c>
      <c r="F9451" t="s">
        <v>167566</v>
      </c>
      <c r="G9451" t="s">
        <v>176930</v>
      </c>
      <c r="H9451" t="s">
        <v>187682</v>
      </c>
      <c r="I9451" t="s">
        <v>191263</v>
      </c>
      <c r="J9451" t="s">
        <v>200509</v>
      </c>
      <c r="K9451" t="s">
        <v>203872</v>
      </c>
      <c r="L9451" t="s">
        <v>204604</v>
      </c>
      <c r="M9451" t="s">
        <v>204967</v>
      </c>
      <c r="N9451" t="s">
        <v>206549</v>
      </c>
      <c r="O9451" t="s">
        <v>207266</v>
      </c>
      <c r="P9451" t="s">
        <v>207621</v>
      </c>
      <c r="Q9451">
        <v>0</v>
      </c>
      <c r="R9451">
        <v>0</v>
      </c>
      <c r="S9451">
        <v>1</v>
      </c>
    </row>
    <row r="9452" spans="1:19" x14ac:dyDescent="0.35">
      <c r="A9452">
        <v>913</v>
      </c>
      <c r="B9452" t="s">
        <v>154974</v>
      </c>
      <c r="C9452">
        <v>2013</v>
      </c>
      <c r="D9452">
        <v>2</v>
      </c>
      <c r="E9452" t="s">
        <v>163921</v>
      </c>
      <c r="F9452" t="s">
        <v>167567</v>
      </c>
      <c r="G9452" t="s">
        <v>176931</v>
      </c>
      <c r="H9452" t="s">
        <v>187683</v>
      </c>
      <c r="I9452" t="s">
        <v>191264</v>
      </c>
      <c r="J9452" t="s">
        <v>200510</v>
      </c>
      <c r="K9452" t="s">
        <v>203872</v>
      </c>
      <c r="L9452" t="s">
        <v>204604</v>
      </c>
      <c r="M9452" t="s">
        <v>204967</v>
      </c>
      <c r="N9452" t="s">
        <v>206549</v>
      </c>
      <c r="O9452" t="s">
        <v>207266</v>
      </c>
      <c r="P9452" t="s">
        <v>207621</v>
      </c>
      <c r="Q9452">
        <v>0</v>
      </c>
      <c r="R9452">
        <v>0</v>
      </c>
      <c r="S9452">
        <v>1</v>
      </c>
    </row>
    <row r="9453" spans="1:19" x14ac:dyDescent="0.35">
      <c r="A9453">
        <v>913</v>
      </c>
      <c r="B9453" t="s">
        <v>154974</v>
      </c>
      <c r="C9453">
        <v>2013</v>
      </c>
      <c r="D9453">
        <v>3</v>
      </c>
      <c r="E9453" t="s">
        <v>163922</v>
      </c>
      <c r="F9453" t="s">
        <v>167568</v>
      </c>
      <c r="G9453" t="s">
        <v>176932</v>
      </c>
      <c r="H9453" t="s">
        <v>187684</v>
      </c>
      <c r="I9453" t="s">
        <v>191265</v>
      </c>
      <c r="J9453" t="s">
        <v>200511</v>
      </c>
      <c r="K9453" t="s">
        <v>203872</v>
      </c>
      <c r="L9453" t="s">
        <v>204604</v>
      </c>
      <c r="M9453" t="s">
        <v>204967</v>
      </c>
      <c r="N9453" t="s">
        <v>206549</v>
      </c>
      <c r="O9453" t="s">
        <v>207266</v>
      </c>
      <c r="P9453" t="s">
        <v>207621</v>
      </c>
      <c r="Q9453">
        <v>0</v>
      </c>
      <c r="R9453">
        <v>0</v>
      </c>
      <c r="S9453">
        <v>1</v>
      </c>
    </row>
    <row r="9454" spans="1:19" x14ac:dyDescent="0.35">
      <c r="A9454">
        <v>913</v>
      </c>
      <c r="B9454" t="s">
        <v>154974</v>
      </c>
      <c r="C9454">
        <v>2013</v>
      </c>
      <c r="D9454">
        <v>4</v>
      </c>
      <c r="E9454" t="s">
        <v>163923</v>
      </c>
      <c r="F9454" t="s">
        <v>167569</v>
      </c>
      <c r="G9454" t="s">
        <v>176933</v>
      </c>
      <c r="H9454" t="s">
        <v>187685</v>
      </c>
      <c r="I9454" t="s">
        <v>191266</v>
      </c>
      <c r="J9454" t="s">
        <v>200512</v>
      </c>
      <c r="K9454" t="s">
        <v>203872</v>
      </c>
      <c r="L9454" t="s">
        <v>204604</v>
      </c>
      <c r="M9454" t="s">
        <v>204967</v>
      </c>
      <c r="N9454" t="s">
        <v>206549</v>
      </c>
      <c r="O9454" t="s">
        <v>207266</v>
      </c>
      <c r="P9454" t="s">
        <v>207621</v>
      </c>
      <c r="Q9454">
        <v>0</v>
      </c>
      <c r="R9454">
        <v>0</v>
      </c>
      <c r="S9454">
        <v>1</v>
      </c>
    </row>
    <row r="9455" spans="1:19" x14ac:dyDescent="0.35">
      <c r="A9455">
        <v>913</v>
      </c>
      <c r="B9455" t="s">
        <v>154974</v>
      </c>
      <c r="C9455">
        <v>2014</v>
      </c>
      <c r="D9455">
        <v>1</v>
      </c>
      <c r="E9455" t="s">
        <v>163924</v>
      </c>
      <c r="F9455" t="s">
        <v>167570</v>
      </c>
      <c r="G9455" t="s">
        <v>176934</v>
      </c>
      <c r="H9455" t="s">
        <v>187686</v>
      </c>
      <c r="I9455" t="s">
        <v>191267</v>
      </c>
      <c r="J9455" t="s">
        <v>200513</v>
      </c>
      <c r="K9455" t="s">
        <v>203872</v>
      </c>
      <c r="L9455" t="s">
        <v>204604</v>
      </c>
      <c r="M9455" t="s">
        <v>204967</v>
      </c>
      <c r="N9455" t="s">
        <v>206549</v>
      </c>
      <c r="O9455" t="s">
        <v>207266</v>
      </c>
      <c r="P9455" t="s">
        <v>207621</v>
      </c>
      <c r="Q9455">
        <v>1</v>
      </c>
      <c r="R9455">
        <v>1</v>
      </c>
      <c r="S9455">
        <v>0</v>
      </c>
    </row>
    <row r="9456" spans="1:19" x14ac:dyDescent="0.35">
      <c r="A9456">
        <v>913</v>
      </c>
      <c r="B9456" t="s">
        <v>154974</v>
      </c>
      <c r="C9456">
        <v>2014</v>
      </c>
      <c r="D9456">
        <v>2</v>
      </c>
      <c r="E9456" t="s">
        <v>163925</v>
      </c>
      <c r="F9456" t="s">
        <v>167571</v>
      </c>
      <c r="G9456" t="s">
        <v>176935</v>
      </c>
      <c r="H9456" t="s">
        <v>187687</v>
      </c>
      <c r="I9456" t="s">
        <v>191268</v>
      </c>
      <c r="J9456" t="s">
        <v>200513</v>
      </c>
      <c r="K9456" t="s">
        <v>203872</v>
      </c>
      <c r="L9456" t="s">
        <v>204604</v>
      </c>
      <c r="M9456" t="s">
        <v>204967</v>
      </c>
      <c r="N9456" t="s">
        <v>206549</v>
      </c>
      <c r="O9456" t="s">
        <v>207266</v>
      </c>
      <c r="P9456" t="s">
        <v>207621</v>
      </c>
      <c r="Q9456">
        <v>0</v>
      </c>
      <c r="R9456">
        <v>1</v>
      </c>
      <c r="S9456">
        <v>0</v>
      </c>
    </row>
    <row r="9457" spans="1:19" x14ac:dyDescent="0.35">
      <c r="A9457">
        <v>913</v>
      </c>
      <c r="B9457" t="s">
        <v>154974</v>
      </c>
      <c r="C9457">
        <v>2014</v>
      </c>
      <c r="D9457">
        <v>3</v>
      </c>
      <c r="E9457" t="s">
        <v>163926</v>
      </c>
      <c r="F9457" t="s">
        <v>167572</v>
      </c>
      <c r="G9457" t="s">
        <v>176936</v>
      </c>
      <c r="H9457" t="s">
        <v>187688</v>
      </c>
      <c r="I9457" t="s">
        <v>191269</v>
      </c>
      <c r="J9457" t="s">
        <v>200514</v>
      </c>
      <c r="K9457" t="s">
        <v>203872</v>
      </c>
      <c r="L9457" t="s">
        <v>204604</v>
      </c>
      <c r="M9457" t="s">
        <v>204967</v>
      </c>
      <c r="N9457" t="s">
        <v>206549</v>
      </c>
      <c r="O9457" t="s">
        <v>207266</v>
      </c>
      <c r="P9457" t="s">
        <v>207621</v>
      </c>
      <c r="Q9457">
        <v>0</v>
      </c>
      <c r="R9457">
        <v>1</v>
      </c>
      <c r="S9457">
        <v>0</v>
      </c>
    </row>
    <row r="9458" spans="1:19" x14ac:dyDescent="0.35">
      <c r="A9458">
        <v>913</v>
      </c>
      <c r="B9458" t="s">
        <v>154974</v>
      </c>
      <c r="C9458">
        <v>2014</v>
      </c>
      <c r="D9458">
        <v>4</v>
      </c>
      <c r="E9458" t="s">
        <v>163927</v>
      </c>
      <c r="F9458" t="s">
        <v>167573</v>
      </c>
      <c r="G9458" t="s">
        <v>176937</v>
      </c>
      <c r="H9458" t="s">
        <v>187689</v>
      </c>
      <c r="I9458" t="s">
        <v>191270</v>
      </c>
      <c r="J9458" t="s">
        <v>200515</v>
      </c>
      <c r="K9458" t="s">
        <v>203872</v>
      </c>
      <c r="L9458" t="s">
        <v>204604</v>
      </c>
      <c r="M9458" t="s">
        <v>204967</v>
      </c>
      <c r="N9458" t="s">
        <v>206549</v>
      </c>
      <c r="O9458" t="s">
        <v>207266</v>
      </c>
      <c r="P9458" t="s">
        <v>207621</v>
      </c>
      <c r="Q9458">
        <v>1</v>
      </c>
      <c r="R9458">
        <v>1</v>
      </c>
      <c r="S9458">
        <v>0</v>
      </c>
    </row>
    <row r="9459" spans="1:19" x14ac:dyDescent="0.35">
      <c r="A9459">
        <v>913</v>
      </c>
      <c r="B9459" t="s">
        <v>154974</v>
      </c>
      <c r="C9459">
        <v>2015</v>
      </c>
      <c r="D9459">
        <v>1</v>
      </c>
      <c r="E9459" t="s">
        <v>163928</v>
      </c>
      <c r="F9459" t="s">
        <v>167574</v>
      </c>
      <c r="G9459" t="s">
        <v>176938</v>
      </c>
      <c r="H9459" t="s">
        <v>187690</v>
      </c>
      <c r="I9459" t="s">
        <v>191271</v>
      </c>
      <c r="J9459" t="s">
        <v>200516</v>
      </c>
      <c r="K9459" t="s">
        <v>203872</v>
      </c>
      <c r="L9459" t="s">
        <v>204604</v>
      </c>
      <c r="M9459" t="s">
        <v>204967</v>
      </c>
      <c r="N9459" t="s">
        <v>206549</v>
      </c>
      <c r="O9459" t="s">
        <v>207266</v>
      </c>
      <c r="P9459" t="s">
        <v>207621</v>
      </c>
      <c r="Q9459">
        <v>1</v>
      </c>
      <c r="R9459">
        <v>1</v>
      </c>
      <c r="S9459">
        <v>0</v>
      </c>
    </row>
    <row r="9460" spans="1:19" x14ac:dyDescent="0.35">
      <c r="A9460">
        <v>913</v>
      </c>
      <c r="B9460" t="s">
        <v>154974</v>
      </c>
      <c r="C9460">
        <v>2015</v>
      </c>
      <c r="D9460">
        <v>2</v>
      </c>
      <c r="E9460" t="s">
        <v>163929</v>
      </c>
      <c r="F9460" t="s">
        <v>167575</v>
      </c>
      <c r="G9460" t="s">
        <v>176939</v>
      </c>
      <c r="H9460" t="s">
        <v>187691</v>
      </c>
      <c r="I9460" t="s">
        <v>191272</v>
      </c>
      <c r="J9460" t="s">
        <v>200517</v>
      </c>
      <c r="K9460" t="s">
        <v>203872</v>
      </c>
      <c r="L9460" t="s">
        <v>204604</v>
      </c>
      <c r="M9460" t="s">
        <v>204967</v>
      </c>
      <c r="N9460" t="s">
        <v>206549</v>
      </c>
      <c r="O9460" t="s">
        <v>207266</v>
      </c>
      <c r="P9460" t="s">
        <v>207621</v>
      </c>
      <c r="Q9460">
        <v>1</v>
      </c>
      <c r="R9460">
        <v>1</v>
      </c>
      <c r="S9460">
        <v>0</v>
      </c>
    </row>
    <row r="9461" spans="1:19" x14ac:dyDescent="0.35">
      <c r="A9461">
        <v>913</v>
      </c>
      <c r="B9461" t="s">
        <v>154974</v>
      </c>
      <c r="C9461">
        <v>2015</v>
      </c>
      <c r="D9461">
        <v>3</v>
      </c>
      <c r="E9461" t="s">
        <v>163930</v>
      </c>
      <c r="F9461" t="s">
        <v>167576</v>
      </c>
      <c r="G9461" t="s">
        <v>176940</v>
      </c>
      <c r="H9461" t="s">
        <v>187692</v>
      </c>
      <c r="I9461" t="s">
        <v>191273</v>
      </c>
      <c r="J9461" t="s">
        <v>200518</v>
      </c>
      <c r="K9461" t="s">
        <v>203872</v>
      </c>
      <c r="L9461" t="s">
        <v>204604</v>
      </c>
      <c r="M9461" t="s">
        <v>204967</v>
      </c>
      <c r="N9461" t="s">
        <v>206549</v>
      </c>
      <c r="O9461" t="s">
        <v>207266</v>
      </c>
      <c r="P9461" t="s">
        <v>207621</v>
      </c>
      <c r="Q9461">
        <v>1</v>
      </c>
      <c r="R9461">
        <v>1</v>
      </c>
      <c r="S9461">
        <v>0</v>
      </c>
    </row>
    <row r="9462" spans="1:19" x14ac:dyDescent="0.35">
      <c r="A9462">
        <v>913</v>
      </c>
      <c r="B9462" t="s">
        <v>154974</v>
      </c>
      <c r="C9462">
        <v>2015</v>
      </c>
      <c r="D9462">
        <v>4</v>
      </c>
      <c r="E9462" t="s">
        <v>163931</v>
      </c>
      <c r="F9462" t="s">
        <v>167577</v>
      </c>
      <c r="G9462" t="s">
        <v>176941</v>
      </c>
      <c r="H9462" t="s">
        <v>187693</v>
      </c>
      <c r="I9462" t="s">
        <v>191274</v>
      </c>
      <c r="J9462" t="s">
        <v>200519</v>
      </c>
      <c r="K9462" t="s">
        <v>203872</v>
      </c>
      <c r="L9462" t="s">
        <v>204604</v>
      </c>
      <c r="M9462" t="s">
        <v>204967</v>
      </c>
      <c r="N9462" t="s">
        <v>206549</v>
      </c>
      <c r="O9462" t="s">
        <v>207266</v>
      </c>
      <c r="P9462" t="s">
        <v>207621</v>
      </c>
      <c r="Q9462">
        <v>1</v>
      </c>
      <c r="R9462">
        <v>1</v>
      </c>
      <c r="S9462">
        <v>0</v>
      </c>
    </row>
    <row r="9463" spans="1:19" x14ac:dyDescent="0.35">
      <c r="A9463">
        <v>913</v>
      </c>
      <c r="B9463" t="s">
        <v>154974</v>
      </c>
      <c r="C9463">
        <v>2016</v>
      </c>
      <c r="D9463">
        <v>1</v>
      </c>
      <c r="E9463" t="s">
        <v>163932</v>
      </c>
      <c r="F9463" t="s">
        <v>167578</v>
      </c>
      <c r="G9463" t="s">
        <v>176942</v>
      </c>
      <c r="H9463" t="s">
        <v>187694</v>
      </c>
      <c r="I9463" t="s">
        <v>191275</v>
      </c>
      <c r="J9463" t="s">
        <v>200520</v>
      </c>
      <c r="K9463" t="s">
        <v>203872</v>
      </c>
      <c r="L9463" t="s">
        <v>204604</v>
      </c>
      <c r="M9463" t="s">
        <v>204967</v>
      </c>
      <c r="N9463" t="s">
        <v>206549</v>
      </c>
      <c r="O9463" t="s">
        <v>207266</v>
      </c>
      <c r="P9463" t="s">
        <v>207621</v>
      </c>
      <c r="Q9463">
        <v>1</v>
      </c>
      <c r="R9463">
        <v>0</v>
      </c>
      <c r="S9463">
        <v>0</v>
      </c>
    </row>
    <row r="9464" spans="1:19" x14ac:dyDescent="0.35">
      <c r="A9464">
        <v>913</v>
      </c>
      <c r="B9464" t="s">
        <v>154974</v>
      </c>
      <c r="C9464">
        <v>2016</v>
      </c>
      <c r="D9464">
        <v>2</v>
      </c>
      <c r="E9464" t="s">
        <v>163933</v>
      </c>
      <c r="F9464" t="s">
        <v>167579</v>
      </c>
      <c r="G9464" t="s">
        <v>176943</v>
      </c>
      <c r="H9464" t="s">
        <v>187695</v>
      </c>
      <c r="I9464" t="s">
        <v>191276</v>
      </c>
      <c r="J9464" t="s">
        <v>200521</v>
      </c>
      <c r="K9464" t="s">
        <v>203872</v>
      </c>
      <c r="L9464" t="s">
        <v>204604</v>
      </c>
      <c r="M9464" t="s">
        <v>204967</v>
      </c>
      <c r="N9464" t="s">
        <v>206549</v>
      </c>
      <c r="O9464" t="s">
        <v>207266</v>
      </c>
      <c r="P9464" t="s">
        <v>207621</v>
      </c>
      <c r="Q9464">
        <v>0</v>
      </c>
      <c r="R9464">
        <v>0</v>
      </c>
      <c r="S9464">
        <v>0</v>
      </c>
    </row>
    <row r="9465" spans="1:19" x14ac:dyDescent="0.35">
      <c r="A9465">
        <v>913</v>
      </c>
      <c r="B9465" t="s">
        <v>154974</v>
      </c>
      <c r="C9465">
        <v>2016</v>
      </c>
      <c r="D9465">
        <v>3</v>
      </c>
      <c r="E9465" t="s">
        <v>163934</v>
      </c>
      <c r="F9465" t="s">
        <v>167580</v>
      </c>
      <c r="G9465" t="s">
        <v>176944</v>
      </c>
      <c r="H9465" t="s">
        <v>187696</v>
      </c>
      <c r="I9465" t="s">
        <v>191277</v>
      </c>
      <c r="J9465" t="s">
        <v>200522</v>
      </c>
      <c r="K9465" t="s">
        <v>203872</v>
      </c>
      <c r="L9465" t="s">
        <v>204604</v>
      </c>
      <c r="M9465" t="s">
        <v>204967</v>
      </c>
      <c r="N9465" t="s">
        <v>206549</v>
      </c>
      <c r="O9465" t="s">
        <v>207266</v>
      </c>
      <c r="P9465" t="s">
        <v>207621</v>
      </c>
      <c r="Q9465">
        <v>0</v>
      </c>
      <c r="R9465">
        <v>0</v>
      </c>
      <c r="S9465">
        <v>0</v>
      </c>
    </row>
    <row r="9466" spans="1:19" x14ac:dyDescent="0.35">
      <c r="A9466">
        <v>913</v>
      </c>
      <c r="B9466" t="s">
        <v>154974</v>
      </c>
      <c r="C9466">
        <v>2016</v>
      </c>
      <c r="D9466">
        <v>4</v>
      </c>
      <c r="E9466" t="s">
        <v>163935</v>
      </c>
      <c r="F9466" t="s">
        <v>167580</v>
      </c>
      <c r="G9466" t="s">
        <v>176945</v>
      </c>
      <c r="H9466" t="s">
        <v>187697</v>
      </c>
      <c r="I9466" t="s">
        <v>191277</v>
      </c>
      <c r="J9466" t="s">
        <v>200523</v>
      </c>
      <c r="K9466" t="s">
        <v>203872</v>
      </c>
      <c r="L9466" t="s">
        <v>204604</v>
      </c>
      <c r="M9466" t="s">
        <v>204967</v>
      </c>
      <c r="N9466" t="s">
        <v>206549</v>
      </c>
      <c r="O9466" t="s">
        <v>207266</v>
      </c>
      <c r="P9466" t="s">
        <v>207621</v>
      </c>
      <c r="Q9466">
        <v>1</v>
      </c>
      <c r="R9466">
        <v>0</v>
      </c>
      <c r="S9466">
        <v>0</v>
      </c>
    </row>
    <row r="9467" spans="1:19" x14ac:dyDescent="0.35">
      <c r="A9467">
        <v>913</v>
      </c>
      <c r="B9467" t="s">
        <v>154974</v>
      </c>
      <c r="C9467">
        <v>2017</v>
      </c>
      <c r="D9467">
        <v>1</v>
      </c>
      <c r="E9467" t="s">
        <v>163936</v>
      </c>
      <c r="F9467" t="s">
        <v>167580</v>
      </c>
      <c r="G9467" t="s">
        <v>176946</v>
      </c>
      <c r="H9467" t="s">
        <v>187698</v>
      </c>
      <c r="I9467" t="s">
        <v>191277</v>
      </c>
      <c r="J9467" t="s">
        <v>200524</v>
      </c>
      <c r="K9467" t="s">
        <v>203872</v>
      </c>
      <c r="L9467" t="s">
        <v>204604</v>
      </c>
      <c r="M9467" t="s">
        <v>204967</v>
      </c>
      <c r="N9467" t="s">
        <v>206549</v>
      </c>
      <c r="O9467" t="s">
        <v>207266</v>
      </c>
      <c r="P9467" t="s">
        <v>207621</v>
      </c>
      <c r="Q9467">
        <v>0</v>
      </c>
      <c r="R9467">
        <v>0</v>
      </c>
      <c r="S9467">
        <v>0</v>
      </c>
    </row>
    <row r="9468" spans="1:19" x14ac:dyDescent="0.35">
      <c r="A9468">
        <v>913</v>
      </c>
      <c r="B9468" t="s">
        <v>154974</v>
      </c>
      <c r="C9468">
        <v>2017</v>
      </c>
      <c r="D9468">
        <v>2</v>
      </c>
      <c r="E9468" t="s">
        <v>163937</v>
      </c>
      <c r="F9468" t="s">
        <v>167580</v>
      </c>
      <c r="G9468" t="s">
        <v>176947</v>
      </c>
      <c r="H9468" t="s">
        <v>187699</v>
      </c>
      <c r="I9468" t="s">
        <v>191277</v>
      </c>
      <c r="J9468" t="s">
        <v>200525</v>
      </c>
      <c r="K9468" t="s">
        <v>203872</v>
      </c>
      <c r="L9468" t="s">
        <v>204604</v>
      </c>
      <c r="M9468" t="s">
        <v>204967</v>
      </c>
      <c r="N9468" t="s">
        <v>206549</v>
      </c>
      <c r="O9468" t="s">
        <v>207266</v>
      </c>
      <c r="P9468" t="s">
        <v>207621</v>
      </c>
      <c r="Q9468">
        <v>0</v>
      </c>
      <c r="R9468">
        <v>0</v>
      </c>
      <c r="S9468">
        <v>0</v>
      </c>
    </row>
    <row r="9469" spans="1:19" x14ac:dyDescent="0.35">
      <c r="A9469">
        <v>913</v>
      </c>
      <c r="B9469" t="s">
        <v>154974</v>
      </c>
      <c r="C9469">
        <v>2017</v>
      </c>
      <c r="D9469">
        <v>3</v>
      </c>
      <c r="E9469" t="s">
        <v>163938</v>
      </c>
      <c r="F9469" t="s">
        <v>167580</v>
      </c>
      <c r="G9469" t="s">
        <v>176948</v>
      </c>
      <c r="H9469" t="s">
        <v>187700</v>
      </c>
      <c r="I9469" t="s">
        <v>191277</v>
      </c>
      <c r="J9469" t="s">
        <v>200526</v>
      </c>
      <c r="K9469" t="s">
        <v>203872</v>
      </c>
      <c r="L9469" t="s">
        <v>204604</v>
      </c>
      <c r="M9469" t="s">
        <v>204967</v>
      </c>
      <c r="N9469" t="s">
        <v>206549</v>
      </c>
      <c r="O9469" t="s">
        <v>207266</v>
      </c>
      <c r="P9469" t="s">
        <v>207621</v>
      </c>
      <c r="Q9469">
        <v>0</v>
      </c>
      <c r="R9469">
        <v>0</v>
      </c>
      <c r="S9469">
        <v>0</v>
      </c>
    </row>
    <row r="9470" spans="1:19" x14ac:dyDescent="0.35">
      <c r="A9470">
        <v>913</v>
      </c>
      <c r="B9470" t="s">
        <v>154974</v>
      </c>
      <c r="C9470">
        <v>2017</v>
      </c>
      <c r="D9470">
        <v>4</v>
      </c>
      <c r="E9470" t="s">
        <v>163939</v>
      </c>
      <c r="F9470" t="s">
        <v>167580</v>
      </c>
      <c r="G9470" t="s">
        <v>176949</v>
      </c>
      <c r="H9470" t="s">
        <v>187701</v>
      </c>
      <c r="I9470" t="s">
        <v>191277</v>
      </c>
      <c r="J9470" t="s">
        <v>200527</v>
      </c>
      <c r="K9470" t="s">
        <v>203872</v>
      </c>
      <c r="L9470" t="s">
        <v>204604</v>
      </c>
      <c r="M9470" t="s">
        <v>204967</v>
      </c>
      <c r="N9470" t="s">
        <v>206549</v>
      </c>
      <c r="O9470" t="s">
        <v>207266</v>
      </c>
      <c r="P9470" t="s">
        <v>207621</v>
      </c>
      <c r="Q9470">
        <v>0</v>
      </c>
      <c r="R9470">
        <v>0</v>
      </c>
      <c r="S9470">
        <v>0</v>
      </c>
    </row>
    <row r="9471" spans="1:19" x14ac:dyDescent="0.35">
      <c r="A9471">
        <v>913</v>
      </c>
      <c r="B9471" t="s">
        <v>154974</v>
      </c>
      <c r="C9471">
        <v>2018</v>
      </c>
      <c r="D9471">
        <v>1</v>
      </c>
      <c r="E9471" t="s">
        <v>163940</v>
      </c>
      <c r="F9471" t="s">
        <v>167580</v>
      </c>
      <c r="G9471" t="s">
        <v>176950</v>
      </c>
      <c r="H9471" t="s">
        <v>187702</v>
      </c>
      <c r="I9471" t="s">
        <v>191277</v>
      </c>
      <c r="J9471" t="s">
        <v>200528</v>
      </c>
      <c r="K9471" t="s">
        <v>203872</v>
      </c>
      <c r="L9471" t="s">
        <v>204604</v>
      </c>
      <c r="M9471" t="s">
        <v>204967</v>
      </c>
      <c r="N9471" t="s">
        <v>206549</v>
      </c>
      <c r="O9471" t="s">
        <v>207266</v>
      </c>
      <c r="P9471" t="s">
        <v>207621</v>
      </c>
      <c r="Q9471">
        <v>1</v>
      </c>
      <c r="R9471">
        <v>0</v>
      </c>
      <c r="S9471">
        <v>0</v>
      </c>
    </row>
    <row r="9472" spans="1:19" x14ac:dyDescent="0.35">
      <c r="A9472">
        <v>913</v>
      </c>
      <c r="B9472" t="s">
        <v>154974</v>
      </c>
      <c r="C9472">
        <v>2018</v>
      </c>
      <c r="D9472">
        <v>2</v>
      </c>
      <c r="E9472" t="s">
        <v>163941</v>
      </c>
      <c r="F9472" t="s">
        <v>167580</v>
      </c>
      <c r="G9472" t="s">
        <v>176951</v>
      </c>
      <c r="H9472" t="s">
        <v>187703</v>
      </c>
      <c r="I9472" t="s">
        <v>191277</v>
      </c>
      <c r="J9472" t="s">
        <v>200529</v>
      </c>
      <c r="K9472" t="s">
        <v>203872</v>
      </c>
      <c r="L9472" t="s">
        <v>204604</v>
      </c>
      <c r="M9472" t="s">
        <v>204967</v>
      </c>
      <c r="N9472" t="s">
        <v>206549</v>
      </c>
      <c r="O9472" t="s">
        <v>207266</v>
      </c>
      <c r="P9472" t="s">
        <v>207621</v>
      </c>
      <c r="Q9472">
        <v>0</v>
      </c>
      <c r="R9472">
        <v>0</v>
      </c>
      <c r="S9472">
        <v>0</v>
      </c>
    </row>
    <row r="9473" spans="1:19" x14ac:dyDescent="0.35">
      <c r="A9473">
        <v>913</v>
      </c>
      <c r="B9473" t="s">
        <v>154974</v>
      </c>
      <c r="C9473">
        <v>2018</v>
      </c>
      <c r="D9473">
        <v>3</v>
      </c>
      <c r="E9473" t="s">
        <v>163942</v>
      </c>
      <c r="F9473" t="s">
        <v>167580</v>
      </c>
      <c r="G9473" t="s">
        <v>176952</v>
      </c>
      <c r="H9473" t="s">
        <v>187704</v>
      </c>
      <c r="I9473" t="s">
        <v>191277</v>
      </c>
      <c r="J9473" t="s">
        <v>200530</v>
      </c>
      <c r="K9473" t="s">
        <v>203872</v>
      </c>
      <c r="L9473" t="s">
        <v>204604</v>
      </c>
      <c r="M9473" t="s">
        <v>204967</v>
      </c>
      <c r="N9473" t="s">
        <v>206549</v>
      </c>
      <c r="O9473" t="s">
        <v>207266</v>
      </c>
      <c r="P9473" t="s">
        <v>207621</v>
      </c>
      <c r="Q9473">
        <v>1</v>
      </c>
      <c r="R9473">
        <v>0</v>
      </c>
      <c r="S9473">
        <v>0</v>
      </c>
    </row>
    <row r="9474" spans="1:19" x14ac:dyDescent="0.35">
      <c r="A9474">
        <v>913</v>
      </c>
      <c r="B9474" t="s">
        <v>154974</v>
      </c>
      <c r="C9474">
        <v>2018</v>
      </c>
      <c r="D9474">
        <v>4</v>
      </c>
      <c r="E9474" t="s">
        <v>163943</v>
      </c>
      <c r="F9474" t="s">
        <v>167580</v>
      </c>
      <c r="G9474" t="s">
        <v>176953</v>
      </c>
      <c r="H9474" t="s">
        <v>187705</v>
      </c>
      <c r="I9474" t="s">
        <v>191277</v>
      </c>
      <c r="J9474" t="s">
        <v>200531</v>
      </c>
      <c r="K9474" t="s">
        <v>203872</v>
      </c>
      <c r="L9474" t="s">
        <v>204604</v>
      </c>
      <c r="M9474" t="s">
        <v>204967</v>
      </c>
      <c r="N9474" t="s">
        <v>206549</v>
      </c>
      <c r="O9474" t="s">
        <v>207266</v>
      </c>
      <c r="P9474" t="s">
        <v>207621</v>
      </c>
      <c r="Q9474">
        <v>1</v>
      </c>
      <c r="R9474">
        <v>0</v>
      </c>
      <c r="S9474">
        <v>0</v>
      </c>
    </row>
    <row r="9475" spans="1:19" x14ac:dyDescent="0.35">
      <c r="A9475">
        <v>913</v>
      </c>
      <c r="B9475" t="s">
        <v>154974</v>
      </c>
      <c r="C9475">
        <v>2019</v>
      </c>
      <c r="D9475">
        <v>1</v>
      </c>
      <c r="E9475" t="s">
        <v>163944</v>
      </c>
      <c r="F9475" t="s">
        <v>167580</v>
      </c>
      <c r="G9475" t="s">
        <v>176954</v>
      </c>
      <c r="H9475" t="s">
        <v>187706</v>
      </c>
      <c r="I9475" t="s">
        <v>191277</v>
      </c>
      <c r="J9475" t="s">
        <v>200532</v>
      </c>
      <c r="K9475" t="s">
        <v>203872</v>
      </c>
      <c r="L9475" t="s">
        <v>204604</v>
      </c>
      <c r="M9475" t="s">
        <v>204967</v>
      </c>
      <c r="N9475" t="s">
        <v>206549</v>
      </c>
      <c r="O9475" t="s">
        <v>207266</v>
      </c>
      <c r="P9475" t="s">
        <v>207621</v>
      </c>
      <c r="Q9475">
        <v>1</v>
      </c>
      <c r="R9475">
        <v>0</v>
      </c>
      <c r="S9475">
        <v>0</v>
      </c>
    </row>
    <row r="9476" spans="1:19" x14ac:dyDescent="0.35">
      <c r="A9476">
        <v>913</v>
      </c>
      <c r="B9476" t="s">
        <v>154974</v>
      </c>
      <c r="C9476">
        <v>2019</v>
      </c>
      <c r="D9476">
        <v>2</v>
      </c>
      <c r="E9476" t="s">
        <v>163945</v>
      </c>
      <c r="F9476" t="s">
        <v>167580</v>
      </c>
      <c r="G9476" t="s">
        <v>176955</v>
      </c>
      <c r="H9476" t="s">
        <v>187707</v>
      </c>
      <c r="I9476" t="s">
        <v>191277</v>
      </c>
      <c r="J9476" t="s">
        <v>200533</v>
      </c>
      <c r="K9476" t="s">
        <v>203872</v>
      </c>
      <c r="L9476" t="s">
        <v>204604</v>
      </c>
      <c r="M9476" t="s">
        <v>204967</v>
      </c>
      <c r="N9476" t="s">
        <v>206549</v>
      </c>
      <c r="O9476" t="s">
        <v>207266</v>
      </c>
      <c r="P9476" t="s">
        <v>207621</v>
      </c>
      <c r="Q9476">
        <v>1</v>
      </c>
      <c r="R9476">
        <v>0</v>
      </c>
      <c r="S9476">
        <v>0</v>
      </c>
    </row>
    <row r="9477" spans="1:19" x14ac:dyDescent="0.35">
      <c r="A9477">
        <v>913</v>
      </c>
      <c r="B9477" t="s">
        <v>154974</v>
      </c>
      <c r="C9477">
        <v>2019</v>
      </c>
      <c r="D9477">
        <v>3</v>
      </c>
      <c r="E9477" t="s">
        <v>163946</v>
      </c>
      <c r="F9477" t="s">
        <v>167580</v>
      </c>
      <c r="G9477" t="s">
        <v>176956</v>
      </c>
      <c r="H9477" t="s">
        <v>187708</v>
      </c>
      <c r="I9477" t="s">
        <v>191277</v>
      </c>
      <c r="J9477" t="s">
        <v>200534</v>
      </c>
      <c r="K9477" t="s">
        <v>203872</v>
      </c>
      <c r="L9477" t="s">
        <v>204604</v>
      </c>
      <c r="M9477" t="s">
        <v>204967</v>
      </c>
      <c r="N9477" t="s">
        <v>206549</v>
      </c>
      <c r="O9477" t="s">
        <v>207266</v>
      </c>
      <c r="P9477" t="s">
        <v>207621</v>
      </c>
      <c r="Q9477">
        <v>0</v>
      </c>
      <c r="R9477">
        <v>0</v>
      </c>
      <c r="S9477">
        <v>0</v>
      </c>
    </row>
    <row r="9478" spans="1:19" x14ac:dyDescent="0.35">
      <c r="A9478">
        <v>913</v>
      </c>
      <c r="B9478" t="s">
        <v>154974</v>
      </c>
      <c r="C9478">
        <v>2019</v>
      </c>
      <c r="D9478">
        <v>4</v>
      </c>
      <c r="E9478" t="s">
        <v>163947</v>
      </c>
      <c r="F9478" t="s">
        <v>167580</v>
      </c>
      <c r="G9478" t="s">
        <v>176957</v>
      </c>
      <c r="H9478" t="s">
        <v>187709</v>
      </c>
      <c r="I9478" t="s">
        <v>191277</v>
      </c>
      <c r="J9478" t="s">
        <v>200535</v>
      </c>
      <c r="K9478" t="s">
        <v>203872</v>
      </c>
      <c r="L9478" t="s">
        <v>204604</v>
      </c>
      <c r="M9478" t="s">
        <v>204967</v>
      </c>
      <c r="N9478" t="s">
        <v>206549</v>
      </c>
      <c r="O9478" t="s">
        <v>207266</v>
      </c>
      <c r="P9478" t="s">
        <v>207621</v>
      </c>
      <c r="Q9478">
        <v>0</v>
      </c>
      <c r="R9478">
        <v>0</v>
      </c>
      <c r="S9478">
        <v>0</v>
      </c>
    </row>
    <row r="9479" spans="1:19" x14ac:dyDescent="0.35">
      <c r="A9479">
        <v>913</v>
      </c>
      <c r="B9479" t="s">
        <v>154974</v>
      </c>
      <c r="C9479">
        <v>2020</v>
      </c>
      <c r="D9479">
        <v>1</v>
      </c>
      <c r="E9479" t="s">
        <v>163948</v>
      </c>
      <c r="F9479" t="s">
        <v>167580</v>
      </c>
      <c r="G9479" t="s">
        <v>176958</v>
      </c>
      <c r="H9479" t="s">
        <v>187710</v>
      </c>
      <c r="I9479" t="s">
        <v>191277</v>
      </c>
      <c r="J9479" t="s">
        <v>200536</v>
      </c>
      <c r="K9479" t="s">
        <v>203872</v>
      </c>
      <c r="L9479" t="s">
        <v>204604</v>
      </c>
      <c r="M9479" t="s">
        <v>204967</v>
      </c>
      <c r="N9479" t="s">
        <v>206549</v>
      </c>
      <c r="O9479" t="s">
        <v>207266</v>
      </c>
      <c r="P9479" t="s">
        <v>207621</v>
      </c>
      <c r="Q9479">
        <v>1</v>
      </c>
      <c r="R9479">
        <v>0</v>
      </c>
      <c r="S9479">
        <v>0</v>
      </c>
    </row>
    <row r="9480" spans="1:19" x14ac:dyDescent="0.35">
      <c r="A9480">
        <v>913</v>
      </c>
      <c r="B9480" t="s">
        <v>154974</v>
      </c>
      <c r="C9480">
        <v>2020</v>
      </c>
      <c r="D9480">
        <v>2</v>
      </c>
      <c r="E9480" t="s">
        <v>163949</v>
      </c>
      <c r="F9480" t="s">
        <v>167580</v>
      </c>
      <c r="G9480" t="s">
        <v>176959</v>
      </c>
      <c r="H9480" t="s">
        <v>187711</v>
      </c>
      <c r="I9480" t="s">
        <v>191277</v>
      </c>
      <c r="J9480" t="s">
        <v>200537</v>
      </c>
      <c r="K9480" t="s">
        <v>203872</v>
      </c>
      <c r="L9480" t="s">
        <v>204604</v>
      </c>
      <c r="M9480" t="s">
        <v>204967</v>
      </c>
      <c r="N9480" t="s">
        <v>206549</v>
      </c>
      <c r="O9480" t="s">
        <v>207266</v>
      </c>
      <c r="P9480" t="s">
        <v>207621</v>
      </c>
      <c r="Q9480">
        <v>0</v>
      </c>
      <c r="R9480">
        <v>0</v>
      </c>
      <c r="S9480">
        <v>0</v>
      </c>
    </row>
    <row r="9481" spans="1:19" x14ac:dyDescent="0.35">
      <c r="A9481">
        <v>913</v>
      </c>
      <c r="B9481" t="s">
        <v>154974</v>
      </c>
      <c r="C9481">
        <v>2020</v>
      </c>
      <c r="D9481">
        <v>3</v>
      </c>
      <c r="E9481" t="s">
        <v>163950</v>
      </c>
      <c r="F9481" t="s">
        <v>167580</v>
      </c>
      <c r="G9481" t="s">
        <v>176960</v>
      </c>
      <c r="H9481" t="s">
        <v>187712</v>
      </c>
      <c r="I9481" t="s">
        <v>191277</v>
      </c>
      <c r="J9481" t="s">
        <v>200538</v>
      </c>
      <c r="K9481" t="s">
        <v>203872</v>
      </c>
      <c r="L9481" t="s">
        <v>204604</v>
      </c>
      <c r="M9481" t="s">
        <v>204967</v>
      </c>
      <c r="N9481" t="s">
        <v>206549</v>
      </c>
      <c r="O9481" t="s">
        <v>207266</v>
      </c>
      <c r="P9481" t="s">
        <v>207621</v>
      </c>
      <c r="Q9481">
        <v>1</v>
      </c>
      <c r="R9481">
        <v>0</v>
      </c>
      <c r="S9481">
        <v>0</v>
      </c>
    </row>
    <row r="9482" spans="1:19" x14ac:dyDescent="0.35">
      <c r="A9482">
        <v>913</v>
      </c>
      <c r="B9482" t="s">
        <v>154974</v>
      </c>
      <c r="C9482">
        <v>2020</v>
      </c>
      <c r="D9482">
        <v>4</v>
      </c>
      <c r="E9482" t="s">
        <v>163951</v>
      </c>
      <c r="F9482" t="s">
        <v>167580</v>
      </c>
      <c r="G9482" t="s">
        <v>176961</v>
      </c>
      <c r="H9482" t="s">
        <v>187713</v>
      </c>
      <c r="I9482" t="s">
        <v>191277</v>
      </c>
      <c r="J9482" t="s">
        <v>200539</v>
      </c>
      <c r="K9482" t="s">
        <v>203872</v>
      </c>
      <c r="L9482" t="s">
        <v>204604</v>
      </c>
      <c r="M9482" t="s">
        <v>204967</v>
      </c>
      <c r="N9482" t="s">
        <v>206549</v>
      </c>
      <c r="O9482" t="s">
        <v>207266</v>
      </c>
      <c r="P9482" t="s">
        <v>207621</v>
      </c>
      <c r="Q9482">
        <v>1</v>
      </c>
      <c r="R9482">
        <v>0</v>
      </c>
      <c r="S9482">
        <v>0</v>
      </c>
    </row>
    <row r="9483" spans="1:19" x14ac:dyDescent="0.35">
      <c r="A9483">
        <v>913</v>
      </c>
      <c r="B9483" t="s">
        <v>154974</v>
      </c>
      <c r="C9483">
        <v>2021</v>
      </c>
      <c r="D9483">
        <v>1</v>
      </c>
      <c r="E9483" t="s">
        <v>163952</v>
      </c>
      <c r="F9483" t="s">
        <v>167580</v>
      </c>
      <c r="G9483" t="s">
        <v>176962</v>
      </c>
      <c r="H9483" t="s">
        <v>187714</v>
      </c>
      <c r="I9483" t="s">
        <v>191277</v>
      </c>
      <c r="J9483" t="s">
        <v>200540</v>
      </c>
      <c r="K9483" t="s">
        <v>203872</v>
      </c>
      <c r="L9483" t="s">
        <v>204604</v>
      </c>
      <c r="M9483" t="s">
        <v>204967</v>
      </c>
      <c r="N9483" t="s">
        <v>206549</v>
      </c>
      <c r="O9483" t="s">
        <v>207266</v>
      </c>
      <c r="P9483" t="s">
        <v>207621</v>
      </c>
      <c r="Q9483">
        <v>1</v>
      </c>
    </row>
    <row r="9484" spans="1:19" x14ac:dyDescent="0.35">
      <c r="A9484">
        <v>913</v>
      </c>
      <c r="B9484" t="s">
        <v>154974</v>
      </c>
      <c r="C9484">
        <v>2021</v>
      </c>
      <c r="D9484">
        <v>2</v>
      </c>
      <c r="E9484" t="s">
        <v>163953</v>
      </c>
      <c r="F9484" t="s">
        <v>167580</v>
      </c>
      <c r="G9484" t="s">
        <v>176963</v>
      </c>
      <c r="H9484" t="s">
        <v>187715</v>
      </c>
      <c r="I9484" t="s">
        <v>191277</v>
      </c>
      <c r="J9484" t="s">
        <v>200541</v>
      </c>
      <c r="K9484" t="s">
        <v>203872</v>
      </c>
      <c r="L9484" t="s">
        <v>204604</v>
      </c>
      <c r="M9484" t="s">
        <v>204967</v>
      </c>
      <c r="N9484" t="s">
        <v>206549</v>
      </c>
      <c r="O9484" t="s">
        <v>207266</v>
      </c>
      <c r="P9484" t="s">
        <v>207621</v>
      </c>
      <c r="Q9484">
        <v>1</v>
      </c>
    </row>
    <row r="9485" spans="1:19" x14ac:dyDescent="0.35">
      <c r="A9485">
        <v>913</v>
      </c>
      <c r="B9485" t="s">
        <v>154974</v>
      </c>
      <c r="C9485">
        <v>2021</v>
      </c>
      <c r="D9485">
        <v>3</v>
      </c>
      <c r="E9485" t="s">
        <v>163954</v>
      </c>
      <c r="F9485" t="s">
        <v>167580</v>
      </c>
      <c r="G9485" t="s">
        <v>176964</v>
      </c>
      <c r="H9485" t="s">
        <v>187716</v>
      </c>
      <c r="I9485" t="s">
        <v>191277</v>
      </c>
      <c r="J9485" t="s">
        <v>200542</v>
      </c>
      <c r="K9485" t="s">
        <v>203872</v>
      </c>
      <c r="L9485" t="s">
        <v>204604</v>
      </c>
      <c r="M9485" t="s">
        <v>204967</v>
      </c>
      <c r="N9485" t="s">
        <v>206549</v>
      </c>
      <c r="O9485" t="s">
        <v>207266</v>
      </c>
      <c r="P9485" t="s">
        <v>207621</v>
      </c>
      <c r="Q9485">
        <v>1</v>
      </c>
    </row>
    <row r="9486" spans="1:19" x14ac:dyDescent="0.35">
      <c r="A9486">
        <v>913</v>
      </c>
      <c r="B9486" t="s">
        <v>154974</v>
      </c>
      <c r="C9486">
        <v>2021</v>
      </c>
      <c r="D9486">
        <v>4</v>
      </c>
      <c r="E9486" t="s">
        <v>163955</v>
      </c>
      <c r="F9486" t="s">
        <v>167580</v>
      </c>
      <c r="G9486" t="s">
        <v>176965</v>
      </c>
      <c r="H9486" t="s">
        <v>187717</v>
      </c>
      <c r="I9486" t="s">
        <v>191277</v>
      </c>
      <c r="J9486" t="s">
        <v>200543</v>
      </c>
      <c r="K9486" t="s">
        <v>203872</v>
      </c>
      <c r="L9486" t="s">
        <v>204604</v>
      </c>
      <c r="M9486" t="s">
        <v>204967</v>
      </c>
      <c r="N9486" t="s">
        <v>206549</v>
      </c>
      <c r="O9486" t="s">
        <v>207266</v>
      </c>
      <c r="P9486" t="s">
        <v>207621</v>
      </c>
      <c r="Q9486">
        <v>1</v>
      </c>
    </row>
    <row r="9487" spans="1:19" x14ac:dyDescent="0.35">
      <c r="A9487">
        <v>913</v>
      </c>
      <c r="B9487" t="s">
        <v>154974</v>
      </c>
      <c r="C9487">
        <v>2022</v>
      </c>
      <c r="D9487">
        <v>1</v>
      </c>
      <c r="E9487" t="s">
        <v>163956</v>
      </c>
      <c r="F9487" t="s">
        <v>167580</v>
      </c>
      <c r="G9487" t="s">
        <v>176966</v>
      </c>
      <c r="H9487" t="s">
        <v>187718</v>
      </c>
      <c r="I9487" t="s">
        <v>191277</v>
      </c>
      <c r="J9487" t="s">
        <v>200544</v>
      </c>
      <c r="K9487" t="s">
        <v>203872</v>
      </c>
      <c r="L9487" t="s">
        <v>204604</v>
      </c>
      <c r="M9487" t="s">
        <v>204967</v>
      </c>
      <c r="N9487" t="s">
        <v>206549</v>
      </c>
      <c r="O9487" t="s">
        <v>207266</v>
      </c>
      <c r="P9487" t="s">
        <v>207621</v>
      </c>
      <c r="Q9487">
        <v>0</v>
      </c>
    </row>
    <row r="9488" spans="1:19" x14ac:dyDescent="0.35">
      <c r="A9488">
        <v>913</v>
      </c>
      <c r="B9488" t="s">
        <v>154974</v>
      </c>
      <c r="C9488">
        <v>2022</v>
      </c>
      <c r="D9488">
        <v>2</v>
      </c>
      <c r="E9488" t="s">
        <v>163957</v>
      </c>
      <c r="F9488" t="s">
        <v>167580</v>
      </c>
      <c r="G9488" t="s">
        <v>176967</v>
      </c>
      <c r="H9488" t="s">
        <v>187719</v>
      </c>
      <c r="I9488" t="s">
        <v>191277</v>
      </c>
      <c r="J9488" t="s">
        <v>200545</v>
      </c>
      <c r="K9488" t="s">
        <v>203872</v>
      </c>
      <c r="L9488" t="s">
        <v>204604</v>
      </c>
      <c r="M9488" t="s">
        <v>204967</v>
      </c>
      <c r="N9488" t="s">
        <v>206549</v>
      </c>
      <c r="O9488" t="s">
        <v>207266</v>
      </c>
      <c r="P9488" t="s">
        <v>207621</v>
      </c>
      <c r="Q9488">
        <v>1</v>
      </c>
    </row>
    <row r="9489" spans="1:19" x14ac:dyDescent="0.35">
      <c r="A9489">
        <v>913</v>
      </c>
      <c r="B9489" t="s">
        <v>154974</v>
      </c>
      <c r="C9489">
        <v>2022</v>
      </c>
      <c r="D9489">
        <v>3</v>
      </c>
      <c r="E9489" t="s">
        <v>163958</v>
      </c>
      <c r="F9489" t="s">
        <v>167580</v>
      </c>
      <c r="G9489" t="s">
        <v>176968</v>
      </c>
      <c r="H9489" t="s">
        <v>187720</v>
      </c>
      <c r="I9489" t="s">
        <v>191277</v>
      </c>
      <c r="J9489" t="s">
        <v>200546</v>
      </c>
      <c r="K9489" t="s">
        <v>203872</v>
      </c>
      <c r="L9489" t="s">
        <v>204604</v>
      </c>
      <c r="M9489" t="s">
        <v>204967</v>
      </c>
      <c r="N9489" t="s">
        <v>206549</v>
      </c>
      <c r="O9489" t="s">
        <v>207266</v>
      </c>
      <c r="P9489" t="s">
        <v>207621</v>
      </c>
    </row>
    <row r="9490" spans="1:19" x14ac:dyDescent="0.35">
      <c r="A9490">
        <v>913</v>
      </c>
      <c r="B9490" t="s">
        <v>154974</v>
      </c>
      <c r="C9490">
        <v>2022</v>
      </c>
      <c r="D9490">
        <v>4</v>
      </c>
      <c r="E9490" t="s">
        <v>163959</v>
      </c>
      <c r="F9490" t="s">
        <v>167580</v>
      </c>
      <c r="G9490" t="s">
        <v>176969</v>
      </c>
      <c r="H9490" t="s">
        <v>187721</v>
      </c>
      <c r="I9490" t="s">
        <v>191277</v>
      </c>
      <c r="J9490" t="s">
        <v>200547</v>
      </c>
      <c r="K9490" t="s">
        <v>203872</v>
      </c>
      <c r="L9490" t="s">
        <v>204604</v>
      </c>
      <c r="M9490" t="s">
        <v>204967</v>
      </c>
      <c r="N9490" t="s">
        <v>206549</v>
      </c>
      <c r="O9490" t="s">
        <v>207266</v>
      </c>
      <c r="P9490" t="s">
        <v>207621</v>
      </c>
    </row>
    <row r="9491" spans="1:19" x14ac:dyDescent="0.35">
      <c r="A9491">
        <v>913</v>
      </c>
      <c r="B9491" t="s">
        <v>154974</v>
      </c>
      <c r="C9491">
        <v>2023</v>
      </c>
      <c r="D9491">
        <v>1</v>
      </c>
      <c r="E9491" t="s">
        <v>163960</v>
      </c>
      <c r="F9491" t="s">
        <v>167580</v>
      </c>
      <c r="G9491" t="s">
        <v>176970</v>
      </c>
      <c r="H9491" t="s">
        <v>187722</v>
      </c>
      <c r="I9491" t="s">
        <v>191277</v>
      </c>
      <c r="J9491" t="s">
        <v>200548</v>
      </c>
      <c r="K9491" t="s">
        <v>203872</v>
      </c>
      <c r="L9491" t="s">
        <v>204604</v>
      </c>
      <c r="M9491" t="s">
        <v>204967</v>
      </c>
      <c r="N9491" t="s">
        <v>206549</v>
      </c>
      <c r="O9491" t="s">
        <v>207266</v>
      </c>
      <c r="P9491" t="s">
        <v>207621</v>
      </c>
    </row>
    <row r="9492" spans="1:19" x14ac:dyDescent="0.35">
      <c r="A9492">
        <v>913</v>
      </c>
      <c r="B9492" t="s">
        <v>154974</v>
      </c>
      <c r="C9492">
        <v>2023</v>
      </c>
      <c r="D9492">
        <v>2</v>
      </c>
      <c r="E9492" t="s">
        <v>163961</v>
      </c>
      <c r="F9492" t="s">
        <v>167580</v>
      </c>
      <c r="G9492" t="s">
        <v>176971</v>
      </c>
      <c r="H9492" t="s">
        <v>187723</v>
      </c>
      <c r="I9492" t="s">
        <v>191277</v>
      </c>
      <c r="J9492" t="s">
        <v>200549</v>
      </c>
      <c r="K9492" t="s">
        <v>203872</v>
      </c>
      <c r="L9492" t="s">
        <v>204604</v>
      </c>
      <c r="M9492" t="s">
        <v>204967</v>
      </c>
      <c r="N9492" t="s">
        <v>206549</v>
      </c>
      <c r="O9492" t="s">
        <v>207266</v>
      </c>
      <c r="P9492" t="s">
        <v>207621</v>
      </c>
    </row>
    <row r="9493" spans="1:19" x14ac:dyDescent="0.35">
      <c r="A9493">
        <v>913</v>
      </c>
      <c r="B9493" t="s">
        <v>154974</v>
      </c>
      <c r="C9493">
        <v>2023</v>
      </c>
      <c r="D9493">
        <v>3</v>
      </c>
      <c r="E9493" t="s">
        <v>163962</v>
      </c>
      <c r="F9493" t="s">
        <v>167580</v>
      </c>
      <c r="G9493" t="s">
        <v>176972</v>
      </c>
      <c r="H9493" t="s">
        <v>187724</v>
      </c>
      <c r="I9493" t="s">
        <v>191277</v>
      </c>
      <c r="J9493" t="s">
        <v>200550</v>
      </c>
      <c r="K9493" t="s">
        <v>203872</v>
      </c>
      <c r="L9493" t="s">
        <v>204604</v>
      </c>
      <c r="M9493" t="s">
        <v>204967</v>
      </c>
      <c r="N9493" t="s">
        <v>206549</v>
      </c>
      <c r="O9493" t="s">
        <v>207266</v>
      </c>
      <c r="P9493" t="s">
        <v>207621</v>
      </c>
    </row>
    <row r="9494" spans="1:19" x14ac:dyDescent="0.35">
      <c r="A9494">
        <v>914</v>
      </c>
      <c r="B9494" t="s">
        <v>154975</v>
      </c>
      <c r="C9494">
        <v>2000</v>
      </c>
      <c r="D9494">
        <v>1</v>
      </c>
      <c r="E9494" t="s">
        <v>163963</v>
      </c>
      <c r="F9494" t="s">
        <v>167580</v>
      </c>
      <c r="G9494" t="s">
        <v>176973</v>
      </c>
      <c r="H9494" t="s">
        <v>187725</v>
      </c>
      <c r="I9494" t="s">
        <v>191277</v>
      </c>
      <c r="J9494" t="s">
        <v>200551</v>
      </c>
      <c r="K9494" t="s">
        <v>203872</v>
      </c>
      <c r="L9494" t="s">
        <v>204604</v>
      </c>
      <c r="M9494" t="s">
        <v>204967</v>
      </c>
      <c r="N9494" t="s">
        <v>206549</v>
      </c>
      <c r="O9494" t="s">
        <v>207266</v>
      </c>
      <c r="P9494" t="s">
        <v>207621</v>
      </c>
      <c r="R9494">
        <v>0</v>
      </c>
      <c r="S9494">
        <v>0</v>
      </c>
    </row>
    <row r="9495" spans="1:19" x14ac:dyDescent="0.35">
      <c r="A9495">
        <v>914</v>
      </c>
      <c r="B9495" t="s">
        <v>154975</v>
      </c>
      <c r="C9495">
        <v>2000</v>
      </c>
      <c r="D9495">
        <v>2</v>
      </c>
      <c r="E9495" t="s">
        <v>163964</v>
      </c>
      <c r="F9495" t="s">
        <v>167580</v>
      </c>
      <c r="G9495" t="s">
        <v>176974</v>
      </c>
      <c r="H9495" t="s">
        <v>187726</v>
      </c>
      <c r="I9495" t="s">
        <v>191277</v>
      </c>
      <c r="J9495" t="s">
        <v>200552</v>
      </c>
      <c r="K9495" t="s">
        <v>203872</v>
      </c>
      <c r="L9495" t="s">
        <v>204604</v>
      </c>
      <c r="M9495" t="s">
        <v>204967</v>
      </c>
      <c r="N9495" t="s">
        <v>206549</v>
      </c>
      <c r="O9495" t="s">
        <v>207266</v>
      </c>
      <c r="P9495" t="s">
        <v>207621</v>
      </c>
      <c r="R9495">
        <v>0</v>
      </c>
      <c r="S9495">
        <v>0</v>
      </c>
    </row>
    <row r="9496" spans="1:19" x14ac:dyDescent="0.35">
      <c r="A9496">
        <v>914</v>
      </c>
      <c r="B9496" t="s">
        <v>154975</v>
      </c>
      <c r="C9496">
        <v>2000</v>
      </c>
      <c r="D9496">
        <v>3</v>
      </c>
      <c r="E9496" t="s">
        <v>163965</v>
      </c>
      <c r="F9496" t="s">
        <v>167580</v>
      </c>
      <c r="G9496" t="s">
        <v>176975</v>
      </c>
      <c r="H9496" t="s">
        <v>187727</v>
      </c>
      <c r="I9496" t="s">
        <v>191277</v>
      </c>
      <c r="J9496" t="s">
        <v>200553</v>
      </c>
      <c r="K9496" t="s">
        <v>203872</v>
      </c>
      <c r="L9496" t="s">
        <v>204604</v>
      </c>
      <c r="M9496" t="s">
        <v>204967</v>
      </c>
      <c r="N9496" t="s">
        <v>206549</v>
      </c>
      <c r="O9496" t="s">
        <v>207266</v>
      </c>
      <c r="P9496" t="s">
        <v>207621</v>
      </c>
      <c r="R9496">
        <v>0</v>
      </c>
      <c r="S9496">
        <v>0</v>
      </c>
    </row>
    <row r="9497" spans="1:19" x14ac:dyDescent="0.35">
      <c r="A9497">
        <v>914</v>
      </c>
      <c r="B9497" t="s">
        <v>154975</v>
      </c>
      <c r="C9497">
        <v>2000</v>
      </c>
      <c r="D9497">
        <v>4</v>
      </c>
      <c r="E9497" t="s">
        <v>163966</v>
      </c>
      <c r="F9497" t="s">
        <v>167580</v>
      </c>
      <c r="G9497" t="s">
        <v>176976</v>
      </c>
      <c r="H9497" t="s">
        <v>187728</v>
      </c>
      <c r="I9497" t="s">
        <v>191277</v>
      </c>
      <c r="J9497" t="s">
        <v>200554</v>
      </c>
      <c r="K9497" t="s">
        <v>203872</v>
      </c>
      <c r="L9497" t="s">
        <v>204604</v>
      </c>
      <c r="M9497" t="s">
        <v>204967</v>
      </c>
      <c r="N9497" t="s">
        <v>206549</v>
      </c>
      <c r="O9497" t="s">
        <v>207266</v>
      </c>
      <c r="P9497" t="s">
        <v>207621</v>
      </c>
      <c r="R9497">
        <v>0</v>
      </c>
      <c r="S9497">
        <v>0</v>
      </c>
    </row>
    <row r="9498" spans="1:19" x14ac:dyDescent="0.35">
      <c r="A9498">
        <v>914</v>
      </c>
      <c r="B9498" t="s">
        <v>154975</v>
      </c>
      <c r="C9498">
        <v>2001</v>
      </c>
      <c r="D9498">
        <v>1</v>
      </c>
      <c r="E9498" t="s">
        <v>163967</v>
      </c>
      <c r="F9498" t="s">
        <v>167580</v>
      </c>
      <c r="G9498" t="s">
        <v>176977</v>
      </c>
      <c r="H9498" t="s">
        <v>187729</v>
      </c>
      <c r="I9498" t="s">
        <v>191277</v>
      </c>
      <c r="J9498" t="s">
        <v>200555</v>
      </c>
      <c r="K9498" t="s">
        <v>203872</v>
      </c>
      <c r="L9498" t="s">
        <v>204604</v>
      </c>
      <c r="M9498" t="s">
        <v>204967</v>
      </c>
      <c r="N9498" t="s">
        <v>206549</v>
      </c>
      <c r="O9498" t="s">
        <v>207266</v>
      </c>
      <c r="P9498" t="s">
        <v>207621</v>
      </c>
      <c r="R9498">
        <v>0</v>
      </c>
      <c r="S9498">
        <v>0</v>
      </c>
    </row>
    <row r="9499" spans="1:19" x14ac:dyDescent="0.35">
      <c r="A9499">
        <v>914</v>
      </c>
      <c r="B9499" t="s">
        <v>154975</v>
      </c>
      <c r="C9499">
        <v>2001</v>
      </c>
      <c r="D9499">
        <v>2</v>
      </c>
      <c r="E9499" t="s">
        <v>163968</v>
      </c>
      <c r="F9499" t="s">
        <v>167580</v>
      </c>
      <c r="G9499" t="s">
        <v>176978</v>
      </c>
      <c r="H9499" t="s">
        <v>187730</v>
      </c>
      <c r="I9499" t="s">
        <v>191277</v>
      </c>
      <c r="J9499" t="s">
        <v>200556</v>
      </c>
      <c r="K9499" t="s">
        <v>203872</v>
      </c>
      <c r="L9499" t="s">
        <v>204604</v>
      </c>
      <c r="M9499" t="s">
        <v>204967</v>
      </c>
      <c r="N9499" t="s">
        <v>206549</v>
      </c>
      <c r="O9499" t="s">
        <v>207266</v>
      </c>
      <c r="P9499" t="s">
        <v>207621</v>
      </c>
      <c r="Q9499">
        <v>1</v>
      </c>
      <c r="R9499">
        <v>0</v>
      </c>
      <c r="S9499">
        <v>0</v>
      </c>
    </row>
    <row r="9500" spans="1:19" x14ac:dyDescent="0.35">
      <c r="A9500">
        <v>914</v>
      </c>
      <c r="B9500" t="s">
        <v>154975</v>
      </c>
      <c r="C9500">
        <v>2001</v>
      </c>
      <c r="D9500">
        <v>3</v>
      </c>
      <c r="E9500" t="s">
        <v>163969</v>
      </c>
      <c r="F9500" t="s">
        <v>167580</v>
      </c>
      <c r="G9500" t="s">
        <v>176979</v>
      </c>
      <c r="H9500" t="s">
        <v>187731</v>
      </c>
      <c r="I9500" t="s">
        <v>191277</v>
      </c>
      <c r="J9500" t="s">
        <v>200557</v>
      </c>
      <c r="K9500" t="s">
        <v>203872</v>
      </c>
      <c r="L9500" t="s">
        <v>204604</v>
      </c>
      <c r="M9500" t="s">
        <v>204967</v>
      </c>
      <c r="N9500" t="s">
        <v>206549</v>
      </c>
      <c r="O9500" t="s">
        <v>207266</v>
      </c>
      <c r="P9500" t="s">
        <v>207621</v>
      </c>
      <c r="Q9500">
        <v>1</v>
      </c>
      <c r="R9500">
        <v>0</v>
      </c>
      <c r="S9500">
        <v>0</v>
      </c>
    </row>
    <row r="9501" spans="1:19" x14ac:dyDescent="0.35">
      <c r="A9501">
        <v>914</v>
      </c>
      <c r="B9501" t="s">
        <v>154975</v>
      </c>
      <c r="C9501">
        <v>2001</v>
      </c>
      <c r="D9501">
        <v>4</v>
      </c>
      <c r="E9501" t="s">
        <v>163970</v>
      </c>
      <c r="F9501" t="s">
        <v>167580</v>
      </c>
      <c r="G9501" t="s">
        <v>176980</v>
      </c>
      <c r="H9501" t="s">
        <v>187732</v>
      </c>
      <c r="I9501" t="s">
        <v>191277</v>
      </c>
      <c r="J9501" t="s">
        <v>200558</v>
      </c>
      <c r="K9501" t="s">
        <v>203872</v>
      </c>
      <c r="L9501" t="s">
        <v>204604</v>
      </c>
      <c r="M9501" t="s">
        <v>204967</v>
      </c>
      <c r="N9501" t="s">
        <v>206549</v>
      </c>
      <c r="O9501" t="s">
        <v>207266</v>
      </c>
      <c r="P9501" t="s">
        <v>207621</v>
      </c>
      <c r="Q9501">
        <v>1</v>
      </c>
      <c r="R9501">
        <v>0</v>
      </c>
      <c r="S9501">
        <v>0</v>
      </c>
    </row>
    <row r="9502" spans="1:19" x14ac:dyDescent="0.35">
      <c r="A9502">
        <v>914</v>
      </c>
      <c r="B9502" t="s">
        <v>154975</v>
      </c>
      <c r="C9502">
        <v>2002</v>
      </c>
      <c r="D9502">
        <v>1</v>
      </c>
      <c r="E9502" t="s">
        <v>163971</v>
      </c>
      <c r="F9502" t="s">
        <v>167580</v>
      </c>
      <c r="G9502" t="s">
        <v>176981</v>
      </c>
      <c r="H9502" t="s">
        <v>187733</v>
      </c>
      <c r="I9502" t="s">
        <v>191277</v>
      </c>
      <c r="J9502" t="s">
        <v>200559</v>
      </c>
      <c r="K9502" t="s">
        <v>203872</v>
      </c>
      <c r="L9502" t="s">
        <v>204604</v>
      </c>
      <c r="M9502" t="s">
        <v>204967</v>
      </c>
      <c r="N9502" t="s">
        <v>206549</v>
      </c>
      <c r="O9502" t="s">
        <v>207266</v>
      </c>
      <c r="P9502" t="s">
        <v>207621</v>
      </c>
      <c r="Q9502">
        <v>1</v>
      </c>
      <c r="R9502">
        <v>0</v>
      </c>
      <c r="S9502">
        <v>0</v>
      </c>
    </row>
    <row r="9503" spans="1:19" x14ac:dyDescent="0.35">
      <c r="A9503">
        <v>914</v>
      </c>
      <c r="B9503" t="s">
        <v>154975</v>
      </c>
      <c r="C9503">
        <v>2002</v>
      </c>
      <c r="D9503">
        <v>2</v>
      </c>
      <c r="E9503" t="s">
        <v>163972</v>
      </c>
      <c r="F9503" t="s">
        <v>167580</v>
      </c>
      <c r="G9503" t="s">
        <v>176982</v>
      </c>
      <c r="H9503" t="s">
        <v>187734</v>
      </c>
      <c r="I9503" t="s">
        <v>191277</v>
      </c>
      <c r="J9503" t="s">
        <v>200560</v>
      </c>
      <c r="K9503" t="s">
        <v>203872</v>
      </c>
      <c r="L9503" t="s">
        <v>204604</v>
      </c>
      <c r="M9503" t="s">
        <v>204967</v>
      </c>
      <c r="N9503" t="s">
        <v>206549</v>
      </c>
      <c r="O9503" t="s">
        <v>207266</v>
      </c>
      <c r="P9503" t="s">
        <v>207621</v>
      </c>
      <c r="Q9503">
        <v>0</v>
      </c>
      <c r="R9503">
        <v>0</v>
      </c>
      <c r="S9503">
        <v>0</v>
      </c>
    </row>
    <row r="9504" spans="1:19" x14ac:dyDescent="0.35">
      <c r="A9504">
        <v>914</v>
      </c>
      <c r="B9504" t="s">
        <v>154975</v>
      </c>
      <c r="C9504">
        <v>2002</v>
      </c>
      <c r="D9504">
        <v>3</v>
      </c>
      <c r="E9504" t="s">
        <v>163973</v>
      </c>
      <c r="F9504" t="s">
        <v>167580</v>
      </c>
      <c r="G9504" t="s">
        <v>176983</v>
      </c>
      <c r="H9504" t="s">
        <v>187735</v>
      </c>
      <c r="I9504" t="s">
        <v>191277</v>
      </c>
      <c r="J9504" t="s">
        <v>200561</v>
      </c>
      <c r="K9504" t="s">
        <v>203872</v>
      </c>
      <c r="L9504" t="s">
        <v>204604</v>
      </c>
      <c r="M9504" t="s">
        <v>204967</v>
      </c>
      <c r="N9504" t="s">
        <v>206549</v>
      </c>
      <c r="O9504" t="s">
        <v>207266</v>
      </c>
      <c r="P9504" t="s">
        <v>207621</v>
      </c>
      <c r="Q9504">
        <v>1</v>
      </c>
      <c r="R9504">
        <v>0</v>
      </c>
      <c r="S9504">
        <v>0</v>
      </c>
    </row>
    <row r="9505" spans="1:19" x14ac:dyDescent="0.35">
      <c r="A9505">
        <v>914</v>
      </c>
      <c r="B9505" t="s">
        <v>154975</v>
      </c>
      <c r="C9505">
        <v>2002</v>
      </c>
      <c r="D9505">
        <v>4</v>
      </c>
      <c r="E9505" t="s">
        <v>163974</v>
      </c>
      <c r="F9505" t="s">
        <v>167580</v>
      </c>
      <c r="G9505" t="s">
        <v>176984</v>
      </c>
      <c r="H9505" t="s">
        <v>187736</v>
      </c>
      <c r="I9505" t="s">
        <v>191277</v>
      </c>
      <c r="J9505" t="s">
        <v>200562</v>
      </c>
      <c r="K9505" t="s">
        <v>203872</v>
      </c>
      <c r="L9505" t="s">
        <v>204604</v>
      </c>
      <c r="M9505" t="s">
        <v>204967</v>
      </c>
      <c r="N9505" t="s">
        <v>206549</v>
      </c>
      <c r="O9505" t="s">
        <v>207266</v>
      </c>
      <c r="P9505" t="s">
        <v>207621</v>
      </c>
      <c r="Q9505">
        <v>1</v>
      </c>
      <c r="R9505">
        <v>0</v>
      </c>
      <c r="S9505">
        <v>0</v>
      </c>
    </row>
    <row r="9506" spans="1:19" x14ac:dyDescent="0.35">
      <c r="A9506">
        <v>914</v>
      </c>
      <c r="B9506" t="s">
        <v>154975</v>
      </c>
      <c r="C9506">
        <v>2003</v>
      </c>
      <c r="D9506">
        <v>1</v>
      </c>
      <c r="E9506" t="s">
        <v>163975</v>
      </c>
      <c r="F9506" t="s">
        <v>167580</v>
      </c>
      <c r="G9506" t="s">
        <v>176985</v>
      </c>
      <c r="H9506" t="s">
        <v>187737</v>
      </c>
      <c r="I9506" t="s">
        <v>191277</v>
      </c>
      <c r="J9506" t="s">
        <v>200563</v>
      </c>
      <c r="K9506" t="s">
        <v>203872</v>
      </c>
      <c r="L9506" t="s">
        <v>204604</v>
      </c>
      <c r="M9506" t="s">
        <v>204967</v>
      </c>
      <c r="N9506" t="s">
        <v>206549</v>
      </c>
      <c r="O9506" t="s">
        <v>207266</v>
      </c>
      <c r="P9506" t="s">
        <v>207621</v>
      </c>
      <c r="Q9506">
        <v>1</v>
      </c>
      <c r="R9506">
        <v>0</v>
      </c>
      <c r="S9506">
        <v>0</v>
      </c>
    </row>
    <row r="9507" spans="1:19" x14ac:dyDescent="0.35">
      <c r="A9507">
        <v>914</v>
      </c>
      <c r="B9507" t="s">
        <v>154975</v>
      </c>
      <c r="C9507">
        <v>2003</v>
      </c>
      <c r="D9507">
        <v>2</v>
      </c>
      <c r="E9507" t="s">
        <v>163976</v>
      </c>
      <c r="F9507" t="s">
        <v>167580</v>
      </c>
      <c r="G9507" t="s">
        <v>176986</v>
      </c>
      <c r="H9507" t="s">
        <v>187738</v>
      </c>
      <c r="I9507" t="s">
        <v>191277</v>
      </c>
      <c r="J9507" t="s">
        <v>200564</v>
      </c>
      <c r="K9507" t="s">
        <v>203872</v>
      </c>
      <c r="L9507" t="s">
        <v>204604</v>
      </c>
      <c r="M9507" t="s">
        <v>204967</v>
      </c>
      <c r="N9507" t="s">
        <v>206549</v>
      </c>
      <c r="O9507" t="s">
        <v>207266</v>
      </c>
      <c r="P9507" t="s">
        <v>207621</v>
      </c>
      <c r="Q9507">
        <v>1</v>
      </c>
      <c r="R9507">
        <v>0</v>
      </c>
      <c r="S9507">
        <v>0</v>
      </c>
    </row>
    <row r="9508" spans="1:19" x14ac:dyDescent="0.35">
      <c r="A9508">
        <v>914</v>
      </c>
      <c r="B9508" t="s">
        <v>154975</v>
      </c>
      <c r="C9508">
        <v>2003</v>
      </c>
      <c r="D9508">
        <v>3</v>
      </c>
      <c r="E9508" t="s">
        <v>163977</v>
      </c>
      <c r="F9508" t="s">
        <v>167580</v>
      </c>
      <c r="G9508" t="s">
        <v>176987</v>
      </c>
      <c r="H9508" t="s">
        <v>187739</v>
      </c>
      <c r="I9508" t="s">
        <v>191277</v>
      </c>
      <c r="J9508" t="s">
        <v>200565</v>
      </c>
      <c r="K9508" t="s">
        <v>203872</v>
      </c>
      <c r="L9508" t="s">
        <v>204604</v>
      </c>
      <c r="M9508" t="s">
        <v>204967</v>
      </c>
      <c r="N9508" t="s">
        <v>206549</v>
      </c>
      <c r="O9508" t="s">
        <v>207266</v>
      </c>
      <c r="P9508" t="s">
        <v>207621</v>
      </c>
      <c r="Q9508">
        <v>0</v>
      </c>
      <c r="R9508">
        <v>0</v>
      </c>
      <c r="S9508">
        <v>0</v>
      </c>
    </row>
    <row r="9509" spans="1:19" x14ac:dyDescent="0.35">
      <c r="A9509">
        <v>914</v>
      </c>
      <c r="B9509" t="s">
        <v>154975</v>
      </c>
      <c r="C9509">
        <v>2003</v>
      </c>
      <c r="D9509">
        <v>4</v>
      </c>
      <c r="E9509" t="s">
        <v>163978</v>
      </c>
      <c r="F9509" t="s">
        <v>167580</v>
      </c>
      <c r="G9509" t="s">
        <v>176988</v>
      </c>
      <c r="H9509" t="s">
        <v>187740</v>
      </c>
      <c r="I9509" t="s">
        <v>191277</v>
      </c>
      <c r="J9509" t="s">
        <v>200566</v>
      </c>
      <c r="K9509" t="s">
        <v>203872</v>
      </c>
      <c r="L9509" t="s">
        <v>204604</v>
      </c>
      <c r="M9509" t="s">
        <v>204967</v>
      </c>
      <c r="N9509" t="s">
        <v>206549</v>
      </c>
      <c r="O9509" t="s">
        <v>207266</v>
      </c>
      <c r="P9509" t="s">
        <v>207621</v>
      </c>
      <c r="Q9509">
        <v>0</v>
      </c>
      <c r="R9509">
        <v>0</v>
      </c>
      <c r="S9509">
        <v>0</v>
      </c>
    </row>
    <row r="9510" spans="1:19" x14ac:dyDescent="0.35">
      <c r="A9510">
        <v>914</v>
      </c>
      <c r="B9510" t="s">
        <v>154975</v>
      </c>
      <c r="C9510">
        <v>2004</v>
      </c>
      <c r="D9510">
        <v>1</v>
      </c>
      <c r="E9510" t="s">
        <v>163979</v>
      </c>
      <c r="F9510" t="s">
        <v>167580</v>
      </c>
      <c r="G9510" t="s">
        <v>176989</v>
      </c>
      <c r="H9510" t="s">
        <v>187741</v>
      </c>
      <c r="I9510" t="s">
        <v>191277</v>
      </c>
      <c r="J9510" t="s">
        <v>200567</v>
      </c>
      <c r="K9510" t="s">
        <v>203872</v>
      </c>
      <c r="L9510" t="s">
        <v>204604</v>
      </c>
      <c r="M9510" t="s">
        <v>204967</v>
      </c>
      <c r="N9510" t="s">
        <v>206549</v>
      </c>
      <c r="O9510" t="s">
        <v>207266</v>
      </c>
      <c r="P9510" t="s">
        <v>207621</v>
      </c>
      <c r="Q9510">
        <v>1</v>
      </c>
      <c r="R9510">
        <v>0</v>
      </c>
      <c r="S9510">
        <v>0</v>
      </c>
    </row>
    <row r="9511" spans="1:19" x14ac:dyDescent="0.35">
      <c r="A9511">
        <v>914</v>
      </c>
      <c r="B9511" t="s">
        <v>154975</v>
      </c>
      <c r="C9511">
        <v>2004</v>
      </c>
      <c r="D9511">
        <v>2</v>
      </c>
      <c r="E9511" t="s">
        <v>163980</v>
      </c>
      <c r="F9511" t="s">
        <v>167580</v>
      </c>
      <c r="G9511" t="s">
        <v>176990</v>
      </c>
      <c r="H9511" t="s">
        <v>187742</v>
      </c>
      <c r="I9511" t="s">
        <v>191277</v>
      </c>
      <c r="J9511" t="s">
        <v>200568</v>
      </c>
      <c r="K9511" t="s">
        <v>203873</v>
      </c>
      <c r="L9511" t="s">
        <v>204604</v>
      </c>
      <c r="M9511" t="s">
        <v>204967</v>
      </c>
      <c r="N9511" t="s">
        <v>206550</v>
      </c>
      <c r="O9511" t="s">
        <v>207266</v>
      </c>
      <c r="P9511" t="s">
        <v>207621</v>
      </c>
      <c r="Q9511">
        <v>0</v>
      </c>
      <c r="R9511">
        <v>0</v>
      </c>
      <c r="S9511">
        <v>0</v>
      </c>
    </row>
    <row r="9512" spans="1:19" x14ac:dyDescent="0.35">
      <c r="A9512">
        <v>914</v>
      </c>
      <c r="B9512" t="s">
        <v>154975</v>
      </c>
      <c r="C9512">
        <v>2004</v>
      </c>
      <c r="D9512">
        <v>3</v>
      </c>
      <c r="E9512" t="s">
        <v>163981</v>
      </c>
      <c r="F9512" t="s">
        <v>167580</v>
      </c>
      <c r="G9512" t="s">
        <v>176991</v>
      </c>
      <c r="H9512" t="s">
        <v>187743</v>
      </c>
      <c r="I9512" t="s">
        <v>191277</v>
      </c>
      <c r="J9512" t="s">
        <v>200569</v>
      </c>
      <c r="K9512" t="s">
        <v>203874</v>
      </c>
      <c r="L9512" t="s">
        <v>204604</v>
      </c>
      <c r="M9512" t="s">
        <v>204967</v>
      </c>
      <c r="N9512" t="s">
        <v>206551</v>
      </c>
      <c r="O9512" t="s">
        <v>207266</v>
      </c>
      <c r="P9512" t="s">
        <v>207621</v>
      </c>
      <c r="Q9512">
        <v>0</v>
      </c>
      <c r="R9512">
        <v>0</v>
      </c>
      <c r="S9512">
        <v>0</v>
      </c>
    </row>
    <row r="9513" spans="1:19" x14ac:dyDescent="0.35">
      <c r="A9513">
        <v>914</v>
      </c>
      <c r="B9513" t="s">
        <v>154975</v>
      </c>
      <c r="C9513">
        <v>2004</v>
      </c>
      <c r="D9513">
        <v>4</v>
      </c>
      <c r="E9513" t="s">
        <v>163982</v>
      </c>
      <c r="F9513" t="s">
        <v>167580</v>
      </c>
      <c r="G9513" t="s">
        <v>176992</v>
      </c>
      <c r="H9513" t="s">
        <v>187744</v>
      </c>
      <c r="I9513" t="s">
        <v>191277</v>
      </c>
      <c r="J9513" t="s">
        <v>200570</v>
      </c>
      <c r="K9513" t="s">
        <v>203874</v>
      </c>
      <c r="L9513" t="s">
        <v>204604</v>
      </c>
      <c r="M9513" t="s">
        <v>204967</v>
      </c>
      <c r="N9513" t="s">
        <v>206551</v>
      </c>
      <c r="O9513" t="s">
        <v>207266</v>
      </c>
      <c r="P9513" t="s">
        <v>207621</v>
      </c>
      <c r="Q9513">
        <v>0</v>
      </c>
      <c r="R9513">
        <v>0</v>
      </c>
      <c r="S9513">
        <v>0</v>
      </c>
    </row>
    <row r="9514" spans="1:19" x14ac:dyDescent="0.35">
      <c r="A9514">
        <v>914</v>
      </c>
      <c r="B9514" t="s">
        <v>154975</v>
      </c>
      <c r="C9514">
        <v>2005</v>
      </c>
      <c r="D9514">
        <v>1</v>
      </c>
      <c r="E9514" t="s">
        <v>163983</v>
      </c>
      <c r="F9514" t="s">
        <v>167580</v>
      </c>
      <c r="G9514" t="s">
        <v>176993</v>
      </c>
      <c r="H9514" t="s">
        <v>187745</v>
      </c>
      <c r="I9514" t="s">
        <v>191277</v>
      </c>
      <c r="J9514" t="s">
        <v>200571</v>
      </c>
      <c r="K9514" t="s">
        <v>203874</v>
      </c>
      <c r="L9514" t="s">
        <v>204604</v>
      </c>
      <c r="M9514" t="s">
        <v>204967</v>
      </c>
      <c r="N9514" t="s">
        <v>206551</v>
      </c>
      <c r="O9514" t="s">
        <v>207266</v>
      </c>
      <c r="P9514" t="s">
        <v>207621</v>
      </c>
      <c r="Q9514">
        <v>1</v>
      </c>
      <c r="R9514">
        <v>0</v>
      </c>
      <c r="S9514">
        <v>0</v>
      </c>
    </row>
    <row r="9515" spans="1:19" x14ac:dyDescent="0.35">
      <c r="A9515">
        <v>914</v>
      </c>
      <c r="B9515" t="s">
        <v>154975</v>
      </c>
      <c r="C9515">
        <v>2005</v>
      </c>
      <c r="D9515">
        <v>2</v>
      </c>
      <c r="E9515" t="s">
        <v>163984</v>
      </c>
      <c r="F9515" t="s">
        <v>167580</v>
      </c>
      <c r="G9515" t="s">
        <v>176994</v>
      </c>
      <c r="H9515" t="s">
        <v>187746</v>
      </c>
      <c r="I9515" t="s">
        <v>191277</v>
      </c>
      <c r="J9515" t="s">
        <v>200572</v>
      </c>
      <c r="K9515" t="s">
        <v>203874</v>
      </c>
      <c r="L9515" t="s">
        <v>204604</v>
      </c>
      <c r="M9515" t="s">
        <v>204967</v>
      </c>
      <c r="N9515" t="s">
        <v>206551</v>
      </c>
      <c r="O9515" t="s">
        <v>207266</v>
      </c>
      <c r="P9515" t="s">
        <v>207621</v>
      </c>
      <c r="Q9515">
        <v>1</v>
      </c>
      <c r="R9515">
        <v>0</v>
      </c>
      <c r="S9515">
        <v>0</v>
      </c>
    </row>
    <row r="9516" spans="1:19" x14ac:dyDescent="0.35">
      <c r="A9516">
        <v>914</v>
      </c>
      <c r="B9516" t="s">
        <v>154975</v>
      </c>
      <c r="C9516">
        <v>2005</v>
      </c>
      <c r="D9516">
        <v>3</v>
      </c>
      <c r="E9516" t="s">
        <v>163985</v>
      </c>
      <c r="F9516" t="s">
        <v>167580</v>
      </c>
      <c r="G9516" t="s">
        <v>176995</v>
      </c>
      <c r="H9516" t="s">
        <v>187747</v>
      </c>
      <c r="I9516" t="s">
        <v>191277</v>
      </c>
      <c r="J9516" t="s">
        <v>200573</v>
      </c>
      <c r="K9516" t="s">
        <v>203875</v>
      </c>
      <c r="L9516" t="s">
        <v>204604</v>
      </c>
      <c r="M9516" t="s">
        <v>204967</v>
      </c>
      <c r="N9516" t="s">
        <v>206552</v>
      </c>
      <c r="O9516" t="s">
        <v>207266</v>
      </c>
      <c r="P9516" t="s">
        <v>207621</v>
      </c>
      <c r="Q9516">
        <v>1</v>
      </c>
      <c r="R9516">
        <v>0</v>
      </c>
      <c r="S9516">
        <v>0</v>
      </c>
    </row>
    <row r="9517" spans="1:19" x14ac:dyDescent="0.35">
      <c r="A9517">
        <v>914</v>
      </c>
      <c r="B9517" t="s">
        <v>154975</v>
      </c>
      <c r="C9517">
        <v>2005</v>
      </c>
      <c r="D9517">
        <v>4</v>
      </c>
      <c r="E9517" t="s">
        <v>163986</v>
      </c>
      <c r="F9517" t="s">
        <v>167580</v>
      </c>
      <c r="G9517" t="s">
        <v>176996</v>
      </c>
      <c r="H9517" t="s">
        <v>187748</v>
      </c>
      <c r="I9517" t="s">
        <v>191277</v>
      </c>
      <c r="J9517" t="s">
        <v>200574</v>
      </c>
      <c r="K9517" t="s">
        <v>203876</v>
      </c>
      <c r="L9517" t="s">
        <v>204604</v>
      </c>
      <c r="M9517" t="s">
        <v>204967</v>
      </c>
      <c r="N9517" t="s">
        <v>206553</v>
      </c>
      <c r="O9517" t="s">
        <v>207266</v>
      </c>
      <c r="P9517" t="s">
        <v>207621</v>
      </c>
      <c r="Q9517">
        <v>1</v>
      </c>
      <c r="R9517">
        <v>0</v>
      </c>
      <c r="S9517">
        <v>0</v>
      </c>
    </row>
    <row r="9518" spans="1:19" x14ac:dyDescent="0.35">
      <c r="A9518">
        <v>914</v>
      </c>
      <c r="B9518" t="s">
        <v>154975</v>
      </c>
      <c r="C9518">
        <v>2006</v>
      </c>
      <c r="D9518">
        <v>1</v>
      </c>
      <c r="E9518" t="s">
        <v>163987</v>
      </c>
      <c r="F9518" t="s">
        <v>167580</v>
      </c>
      <c r="G9518" t="s">
        <v>176997</v>
      </c>
      <c r="H9518" t="s">
        <v>187749</v>
      </c>
      <c r="I9518" t="s">
        <v>191277</v>
      </c>
      <c r="J9518" t="s">
        <v>200575</v>
      </c>
      <c r="K9518" t="s">
        <v>203877</v>
      </c>
      <c r="L9518" t="s">
        <v>204604</v>
      </c>
      <c r="M9518" t="s">
        <v>204967</v>
      </c>
      <c r="N9518" t="s">
        <v>206554</v>
      </c>
      <c r="O9518" t="s">
        <v>207266</v>
      </c>
      <c r="P9518" t="s">
        <v>207621</v>
      </c>
      <c r="Q9518">
        <v>1</v>
      </c>
      <c r="R9518">
        <v>0</v>
      </c>
      <c r="S9518">
        <v>0</v>
      </c>
    </row>
    <row r="9519" spans="1:19" x14ac:dyDescent="0.35">
      <c r="A9519">
        <v>914</v>
      </c>
      <c r="B9519" t="s">
        <v>154975</v>
      </c>
      <c r="C9519">
        <v>2006</v>
      </c>
      <c r="D9519">
        <v>2</v>
      </c>
      <c r="E9519" t="s">
        <v>163988</v>
      </c>
      <c r="F9519" t="s">
        <v>167580</v>
      </c>
      <c r="G9519" t="s">
        <v>176998</v>
      </c>
      <c r="H9519" t="s">
        <v>187750</v>
      </c>
      <c r="I9519" t="s">
        <v>191277</v>
      </c>
      <c r="J9519" t="s">
        <v>200576</v>
      </c>
      <c r="K9519" t="s">
        <v>203878</v>
      </c>
      <c r="L9519" t="s">
        <v>204604</v>
      </c>
      <c r="M9519" t="s">
        <v>204967</v>
      </c>
      <c r="N9519" t="s">
        <v>206555</v>
      </c>
      <c r="O9519" t="s">
        <v>207266</v>
      </c>
      <c r="P9519" t="s">
        <v>207621</v>
      </c>
      <c r="Q9519">
        <v>0</v>
      </c>
      <c r="R9519">
        <v>0</v>
      </c>
      <c r="S9519">
        <v>0</v>
      </c>
    </row>
    <row r="9520" spans="1:19" x14ac:dyDescent="0.35">
      <c r="A9520">
        <v>914</v>
      </c>
      <c r="B9520" t="s">
        <v>154975</v>
      </c>
      <c r="C9520">
        <v>2006</v>
      </c>
      <c r="D9520">
        <v>3</v>
      </c>
      <c r="E9520" t="s">
        <v>163989</v>
      </c>
      <c r="F9520" t="s">
        <v>167580</v>
      </c>
      <c r="G9520" t="s">
        <v>176999</v>
      </c>
      <c r="H9520" t="s">
        <v>187751</v>
      </c>
      <c r="I9520" t="s">
        <v>191277</v>
      </c>
      <c r="J9520" t="s">
        <v>200577</v>
      </c>
      <c r="K9520" t="s">
        <v>203879</v>
      </c>
      <c r="L9520" t="s">
        <v>204604</v>
      </c>
      <c r="M9520" t="s">
        <v>204967</v>
      </c>
      <c r="N9520" t="s">
        <v>206556</v>
      </c>
      <c r="O9520" t="s">
        <v>207266</v>
      </c>
      <c r="P9520" t="s">
        <v>207621</v>
      </c>
      <c r="Q9520">
        <v>1</v>
      </c>
      <c r="R9520">
        <v>0</v>
      </c>
      <c r="S9520">
        <v>0</v>
      </c>
    </row>
    <row r="9521" spans="1:19" x14ac:dyDescent="0.35">
      <c r="A9521">
        <v>914</v>
      </c>
      <c r="B9521" t="s">
        <v>154975</v>
      </c>
      <c r="C9521">
        <v>2006</v>
      </c>
      <c r="D9521">
        <v>4</v>
      </c>
      <c r="E9521" t="s">
        <v>163990</v>
      </c>
      <c r="F9521" t="s">
        <v>167580</v>
      </c>
      <c r="G9521" t="s">
        <v>177000</v>
      </c>
      <c r="H9521" t="s">
        <v>187752</v>
      </c>
      <c r="I9521" t="s">
        <v>191277</v>
      </c>
      <c r="J9521" t="s">
        <v>200578</v>
      </c>
      <c r="K9521" t="s">
        <v>203880</v>
      </c>
      <c r="L9521" t="s">
        <v>204604</v>
      </c>
      <c r="M9521" t="s">
        <v>204967</v>
      </c>
      <c r="N9521" t="s">
        <v>206557</v>
      </c>
      <c r="O9521" t="s">
        <v>207266</v>
      </c>
      <c r="P9521" t="s">
        <v>207621</v>
      </c>
      <c r="Q9521">
        <v>1</v>
      </c>
      <c r="R9521">
        <v>0</v>
      </c>
      <c r="S9521">
        <v>0</v>
      </c>
    </row>
    <row r="9522" spans="1:19" x14ac:dyDescent="0.35">
      <c r="A9522">
        <v>914</v>
      </c>
      <c r="B9522" t="s">
        <v>154975</v>
      </c>
      <c r="C9522">
        <v>2007</v>
      </c>
      <c r="D9522">
        <v>1</v>
      </c>
      <c r="E9522" t="s">
        <v>163991</v>
      </c>
      <c r="F9522" t="s">
        <v>167580</v>
      </c>
      <c r="G9522" t="s">
        <v>177001</v>
      </c>
      <c r="H9522" t="s">
        <v>187753</v>
      </c>
      <c r="I9522" t="s">
        <v>191277</v>
      </c>
      <c r="J9522" t="s">
        <v>200579</v>
      </c>
      <c r="K9522" t="s">
        <v>203881</v>
      </c>
      <c r="L9522" t="s">
        <v>204604</v>
      </c>
      <c r="M9522" t="s">
        <v>204967</v>
      </c>
      <c r="N9522" t="s">
        <v>206558</v>
      </c>
      <c r="O9522" t="s">
        <v>207266</v>
      </c>
      <c r="P9522" t="s">
        <v>207621</v>
      </c>
      <c r="Q9522">
        <v>1</v>
      </c>
      <c r="R9522">
        <v>0</v>
      </c>
      <c r="S9522">
        <v>0</v>
      </c>
    </row>
    <row r="9523" spans="1:19" x14ac:dyDescent="0.35">
      <c r="A9523">
        <v>914</v>
      </c>
      <c r="B9523" t="s">
        <v>154975</v>
      </c>
      <c r="C9523">
        <v>2007</v>
      </c>
      <c r="D9523">
        <v>2</v>
      </c>
      <c r="E9523" t="s">
        <v>163992</v>
      </c>
      <c r="F9523" t="s">
        <v>167580</v>
      </c>
      <c r="G9523" t="s">
        <v>177002</v>
      </c>
      <c r="H9523" t="s">
        <v>187754</v>
      </c>
      <c r="I9523" t="s">
        <v>191277</v>
      </c>
      <c r="J9523" t="s">
        <v>200580</v>
      </c>
      <c r="K9523" t="s">
        <v>203882</v>
      </c>
      <c r="L9523" t="s">
        <v>204604</v>
      </c>
      <c r="M9523" t="s">
        <v>204967</v>
      </c>
      <c r="N9523" t="s">
        <v>206559</v>
      </c>
      <c r="O9523" t="s">
        <v>207266</v>
      </c>
      <c r="P9523" t="s">
        <v>207621</v>
      </c>
      <c r="Q9523">
        <v>1</v>
      </c>
      <c r="R9523">
        <v>0</v>
      </c>
      <c r="S9523">
        <v>0</v>
      </c>
    </row>
    <row r="9524" spans="1:19" x14ac:dyDescent="0.35">
      <c r="A9524">
        <v>914</v>
      </c>
      <c r="B9524" t="s">
        <v>154975</v>
      </c>
      <c r="C9524">
        <v>2007</v>
      </c>
      <c r="D9524">
        <v>3</v>
      </c>
      <c r="E9524" t="s">
        <v>163993</v>
      </c>
      <c r="F9524" t="s">
        <v>167580</v>
      </c>
      <c r="G9524" t="s">
        <v>177003</v>
      </c>
      <c r="H9524" t="s">
        <v>187755</v>
      </c>
      <c r="I9524" t="s">
        <v>191277</v>
      </c>
      <c r="J9524" t="s">
        <v>200581</v>
      </c>
      <c r="K9524" t="s">
        <v>203883</v>
      </c>
      <c r="L9524" t="s">
        <v>204604</v>
      </c>
      <c r="M9524" t="s">
        <v>204967</v>
      </c>
      <c r="N9524" t="s">
        <v>206560</v>
      </c>
      <c r="O9524" t="s">
        <v>207266</v>
      </c>
      <c r="P9524" t="s">
        <v>207621</v>
      </c>
      <c r="Q9524">
        <v>1</v>
      </c>
      <c r="R9524">
        <v>0</v>
      </c>
      <c r="S9524">
        <v>0</v>
      </c>
    </row>
    <row r="9525" spans="1:19" x14ac:dyDescent="0.35">
      <c r="A9525">
        <v>914</v>
      </c>
      <c r="B9525" t="s">
        <v>154975</v>
      </c>
      <c r="C9525">
        <v>2007</v>
      </c>
      <c r="D9525">
        <v>4</v>
      </c>
      <c r="E9525" t="s">
        <v>163994</v>
      </c>
      <c r="F9525" t="s">
        <v>167580</v>
      </c>
      <c r="G9525" t="s">
        <v>177004</v>
      </c>
      <c r="H9525" t="s">
        <v>187756</v>
      </c>
      <c r="I9525" t="s">
        <v>191277</v>
      </c>
      <c r="J9525" t="s">
        <v>200582</v>
      </c>
      <c r="K9525" t="s">
        <v>203884</v>
      </c>
      <c r="L9525" t="s">
        <v>204604</v>
      </c>
      <c r="M9525" t="s">
        <v>204967</v>
      </c>
      <c r="N9525" t="s">
        <v>206561</v>
      </c>
      <c r="O9525" t="s">
        <v>207266</v>
      </c>
      <c r="P9525" t="s">
        <v>207621</v>
      </c>
      <c r="Q9525">
        <v>0</v>
      </c>
      <c r="R9525">
        <v>0</v>
      </c>
      <c r="S9525">
        <v>0</v>
      </c>
    </row>
    <row r="9526" spans="1:19" x14ac:dyDescent="0.35">
      <c r="A9526">
        <v>914</v>
      </c>
      <c r="B9526" t="s">
        <v>154975</v>
      </c>
      <c r="C9526">
        <v>2008</v>
      </c>
      <c r="D9526">
        <v>1</v>
      </c>
      <c r="E9526" t="s">
        <v>163995</v>
      </c>
      <c r="F9526" t="s">
        <v>167580</v>
      </c>
      <c r="G9526" t="s">
        <v>177005</v>
      </c>
      <c r="H9526" t="s">
        <v>187757</v>
      </c>
      <c r="I9526" t="s">
        <v>191277</v>
      </c>
      <c r="J9526" t="s">
        <v>200583</v>
      </c>
      <c r="K9526" t="s">
        <v>203884</v>
      </c>
      <c r="L9526" t="s">
        <v>204604</v>
      </c>
      <c r="M9526" t="s">
        <v>204967</v>
      </c>
      <c r="N9526" t="s">
        <v>206561</v>
      </c>
      <c r="O9526" t="s">
        <v>207266</v>
      </c>
      <c r="P9526" t="s">
        <v>207621</v>
      </c>
      <c r="Q9526">
        <v>1</v>
      </c>
      <c r="R9526">
        <v>0</v>
      </c>
      <c r="S9526">
        <v>0</v>
      </c>
    </row>
    <row r="9527" spans="1:19" x14ac:dyDescent="0.35">
      <c r="A9527">
        <v>914</v>
      </c>
      <c r="B9527" t="s">
        <v>154975</v>
      </c>
      <c r="C9527">
        <v>2008</v>
      </c>
      <c r="D9527">
        <v>2</v>
      </c>
      <c r="E9527" t="s">
        <v>163996</v>
      </c>
      <c r="F9527" t="s">
        <v>167580</v>
      </c>
      <c r="G9527" t="s">
        <v>177006</v>
      </c>
      <c r="H9527" t="s">
        <v>187758</v>
      </c>
      <c r="I9527" t="s">
        <v>191277</v>
      </c>
      <c r="J9527" t="s">
        <v>200584</v>
      </c>
      <c r="K9527" t="s">
        <v>203885</v>
      </c>
      <c r="L9527" t="s">
        <v>204604</v>
      </c>
      <c r="M9527" t="s">
        <v>204967</v>
      </c>
      <c r="N9527" t="s">
        <v>206562</v>
      </c>
      <c r="O9527" t="s">
        <v>207266</v>
      </c>
      <c r="P9527" t="s">
        <v>207621</v>
      </c>
      <c r="Q9527">
        <v>1</v>
      </c>
      <c r="R9527">
        <v>0</v>
      </c>
      <c r="S9527">
        <v>0</v>
      </c>
    </row>
    <row r="9528" spans="1:19" x14ac:dyDescent="0.35">
      <c r="A9528">
        <v>914</v>
      </c>
      <c r="B9528" t="s">
        <v>154975</v>
      </c>
      <c r="C9528">
        <v>2008</v>
      </c>
      <c r="D9528">
        <v>3</v>
      </c>
      <c r="E9528" t="s">
        <v>163997</v>
      </c>
      <c r="F9528" t="s">
        <v>167580</v>
      </c>
      <c r="G9528" t="s">
        <v>177007</v>
      </c>
      <c r="H9528" t="s">
        <v>187759</v>
      </c>
      <c r="I9528" t="s">
        <v>191277</v>
      </c>
      <c r="J9528" t="s">
        <v>200585</v>
      </c>
      <c r="K9528" t="s">
        <v>203886</v>
      </c>
      <c r="L9528" t="s">
        <v>204604</v>
      </c>
      <c r="M9528" t="s">
        <v>204967</v>
      </c>
      <c r="N9528" t="s">
        <v>206563</v>
      </c>
      <c r="O9528" t="s">
        <v>207266</v>
      </c>
      <c r="P9528" t="s">
        <v>207621</v>
      </c>
      <c r="Q9528">
        <v>1</v>
      </c>
      <c r="R9528">
        <v>0</v>
      </c>
      <c r="S9528">
        <v>0</v>
      </c>
    </row>
    <row r="9529" spans="1:19" x14ac:dyDescent="0.35">
      <c r="A9529">
        <v>914</v>
      </c>
      <c r="B9529" t="s">
        <v>154975</v>
      </c>
      <c r="C9529">
        <v>2008</v>
      </c>
      <c r="D9529">
        <v>4</v>
      </c>
      <c r="E9529" t="s">
        <v>163998</v>
      </c>
      <c r="F9529" t="s">
        <v>167580</v>
      </c>
      <c r="G9529" t="s">
        <v>177008</v>
      </c>
      <c r="H9529" t="s">
        <v>187760</v>
      </c>
      <c r="I9529" t="s">
        <v>191277</v>
      </c>
      <c r="J9529" t="s">
        <v>200586</v>
      </c>
      <c r="K9529" t="s">
        <v>203887</v>
      </c>
      <c r="L9529" t="s">
        <v>204604</v>
      </c>
      <c r="M9529" t="s">
        <v>204967</v>
      </c>
      <c r="N9529" t="s">
        <v>206564</v>
      </c>
      <c r="O9529" t="s">
        <v>207266</v>
      </c>
      <c r="P9529" t="s">
        <v>207621</v>
      </c>
      <c r="Q9529">
        <v>1</v>
      </c>
      <c r="R9529">
        <v>0</v>
      </c>
      <c r="S9529">
        <v>0</v>
      </c>
    </row>
    <row r="9530" spans="1:19" x14ac:dyDescent="0.35">
      <c r="A9530">
        <v>914</v>
      </c>
      <c r="B9530" t="s">
        <v>154975</v>
      </c>
      <c r="C9530">
        <v>2009</v>
      </c>
      <c r="D9530">
        <v>1</v>
      </c>
      <c r="E9530" t="s">
        <v>163999</v>
      </c>
      <c r="F9530" t="s">
        <v>167580</v>
      </c>
      <c r="G9530" t="s">
        <v>177009</v>
      </c>
      <c r="H9530" t="s">
        <v>187761</v>
      </c>
      <c r="I9530" t="s">
        <v>191277</v>
      </c>
      <c r="J9530" t="s">
        <v>200587</v>
      </c>
      <c r="K9530" t="s">
        <v>203888</v>
      </c>
      <c r="L9530" t="s">
        <v>204604</v>
      </c>
      <c r="M9530" t="s">
        <v>204967</v>
      </c>
      <c r="N9530" t="s">
        <v>206565</v>
      </c>
      <c r="O9530" t="s">
        <v>207266</v>
      </c>
      <c r="P9530" t="s">
        <v>207621</v>
      </c>
      <c r="Q9530">
        <v>0</v>
      </c>
      <c r="R9530">
        <v>0</v>
      </c>
      <c r="S9530">
        <v>0</v>
      </c>
    </row>
    <row r="9531" spans="1:19" x14ac:dyDescent="0.35">
      <c r="A9531">
        <v>914</v>
      </c>
      <c r="B9531" t="s">
        <v>154975</v>
      </c>
      <c r="C9531">
        <v>2009</v>
      </c>
      <c r="D9531">
        <v>2</v>
      </c>
      <c r="E9531" t="s">
        <v>164000</v>
      </c>
      <c r="F9531" t="s">
        <v>167580</v>
      </c>
      <c r="G9531" t="s">
        <v>177010</v>
      </c>
      <c r="H9531" t="s">
        <v>187762</v>
      </c>
      <c r="I9531" t="s">
        <v>191277</v>
      </c>
      <c r="J9531" t="s">
        <v>200588</v>
      </c>
      <c r="K9531" t="s">
        <v>203889</v>
      </c>
      <c r="L9531" t="s">
        <v>204604</v>
      </c>
      <c r="M9531" t="s">
        <v>204967</v>
      </c>
      <c r="N9531" t="s">
        <v>206566</v>
      </c>
      <c r="O9531" t="s">
        <v>207266</v>
      </c>
      <c r="P9531" t="s">
        <v>207621</v>
      </c>
      <c r="Q9531">
        <v>1</v>
      </c>
      <c r="R9531">
        <v>0</v>
      </c>
      <c r="S9531">
        <v>0</v>
      </c>
    </row>
    <row r="9532" spans="1:19" x14ac:dyDescent="0.35">
      <c r="A9532">
        <v>914</v>
      </c>
      <c r="B9532" t="s">
        <v>154975</v>
      </c>
      <c r="C9532">
        <v>2009</v>
      </c>
      <c r="D9532">
        <v>3</v>
      </c>
      <c r="E9532" t="s">
        <v>164001</v>
      </c>
      <c r="F9532" t="s">
        <v>167580</v>
      </c>
      <c r="G9532" t="s">
        <v>177011</v>
      </c>
      <c r="H9532" t="s">
        <v>187763</v>
      </c>
      <c r="I9532" t="s">
        <v>191277</v>
      </c>
      <c r="J9532" t="s">
        <v>200589</v>
      </c>
      <c r="K9532" t="s">
        <v>203890</v>
      </c>
      <c r="L9532" t="s">
        <v>204604</v>
      </c>
      <c r="M9532" t="s">
        <v>204967</v>
      </c>
      <c r="N9532" t="s">
        <v>206567</v>
      </c>
      <c r="O9532" t="s">
        <v>207266</v>
      </c>
      <c r="P9532" t="s">
        <v>207621</v>
      </c>
      <c r="Q9532">
        <v>1</v>
      </c>
      <c r="R9532">
        <v>0</v>
      </c>
      <c r="S9532">
        <v>0</v>
      </c>
    </row>
    <row r="9533" spans="1:19" x14ac:dyDescent="0.35">
      <c r="A9533">
        <v>914</v>
      </c>
      <c r="B9533" t="s">
        <v>154975</v>
      </c>
      <c r="C9533">
        <v>2009</v>
      </c>
      <c r="D9533">
        <v>4</v>
      </c>
      <c r="E9533" t="s">
        <v>164002</v>
      </c>
      <c r="F9533" t="s">
        <v>167580</v>
      </c>
      <c r="G9533" t="s">
        <v>177012</v>
      </c>
      <c r="H9533" t="s">
        <v>187764</v>
      </c>
      <c r="I9533" t="s">
        <v>191277</v>
      </c>
      <c r="J9533" t="s">
        <v>200590</v>
      </c>
      <c r="K9533" t="s">
        <v>203890</v>
      </c>
      <c r="L9533" t="s">
        <v>204604</v>
      </c>
      <c r="M9533" t="s">
        <v>204967</v>
      </c>
      <c r="N9533" t="s">
        <v>206567</v>
      </c>
      <c r="O9533" t="s">
        <v>207266</v>
      </c>
      <c r="P9533" t="s">
        <v>207621</v>
      </c>
      <c r="Q9533">
        <v>1</v>
      </c>
      <c r="R9533">
        <v>0</v>
      </c>
      <c r="S9533">
        <v>0</v>
      </c>
    </row>
    <row r="9534" spans="1:19" x14ac:dyDescent="0.35">
      <c r="A9534">
        <v>914</v>
      </c>
      <c r="B9534" t="s">
        <v>154975</v>
      </c>
      <c r="C9534">
        <v>2010</v>
      </c>
      <c r="D9534">
        <v>1</v>
      </c>
      <c r="E9534" t="s">
        <v>164003</v>
      </c>
      <c r="F9534" t="s">
        <v>167580</v>
      </c>
      <c r="G9534" t="s">
        <v>177013</v>
      </c>
      <c r="H9534" t="s">
        <v>187765</v>
      </c>
      <c r="I9534" t="s">
        <v>191277</v>
      </c>
      <c r="J9534" t="s">
        <v>200591</v>
      </c>
      <c r="K9534" t="s">
        <v>203890</v>
      </c>
      <c r="L9534" t="s">
        <v>204604</v>
      </c>
      <c r="M9534" t="s">
        <v>204967</v>
      </c>
      <c r="N9534" t="s">
        <v>206567</v>
      </c>
      <c r="O9534" t="s">
        <v>207266</v>
      </c>
      <c r="P9534" t="s">
        <v>207621</v>
      </c>
      <c r="Q9534">
        <v>1</v>
      </c>
      <c r="R9534">
        <v>0</v>
      </c>
      <c r="S9534">
        <v>0</v>
      </c>
    </row>
    <row r="9535" spans="1:19" x14ac:dyDescent="0.35">
      <c r="A9535">
        <v>914</v>
      </c>
      <c r="B9535" t="s">
        <v>154975</v>
      </c>
      <c r="C9535">
        <v>2010</v>
      </c>
      <c r="D9535">
        <v>2</v>
      </c>
      <c r="E9535" t="s">
        <v>164004</v>
      </c>
      <c r="F9535" t="s">
        <v>167580</v>
      </c>
      <c r="G9535" t="s">
        <v>177014</v>
      </c>
      <c r="H9535" t="s">
        <v>187766</v>
      </c>
      <c r="I9535" t="s">
        <v>191277</v>
      </c>
      <c r="J9535" t="s">
        <v>200592</v>
      </c>
      <c r="K9535" t="s">
        <v>203891</v>
      </c>
      <c r="L9535" t="s">
        <v>204604</v>
      </c>
      <c r="M9535" t="s">
        <v>204967</v>
      </c>
      <c r="N9535" t="s">
        <v>206568</v>
      </c>
      <c r="O9535" t="s">
        <v>207266</v>
      </c>
      <c r="P9535" t="s">
        <v>207621</v>
      </c>
      <c r="Q9535">
        <v>1</v>
      </c>
      <c r="R9535">
        <v>0</v>
      </c>
      <c r="S9535">
        <v>0</v>
      </c>
    </row>
    <row r="9536" spans="1:19" x14ac:dyDescent="0.35">
      <c r="A9536">
        <v>914</v>
      </c>
      <c r="B9536" t="s">
        <v>154975</v>
      </c>
      <c r="C9536">
        <v>2010</v>
      </c>
      <c r="D9536">
        <v>3</v>
      </c>
      <c r="E9536" t="s">
        <v>164005</v>
      </c>
      <c r="F9536" t="s">
        <v>167580</v>
      </c>
      <c r="G9536" t="s">
        <v>177015</v>
      </c>
      <c r="H9536" t="s">
        <v>187767</v>
      </c>
      <c r="I9536" t="s">
        <v>191277</v>
      </c>
      <c r="J9536" t="s">
        <v>200593</v>
      </c>
      <c r="K9536" t="s">
        <v>203892</v>
      </c>
      <c r="L9536" t="s">
        <v>204604</v>
      </c>
      <c r="M9536" t="s">
        <v>204967</v>
      </c>
      <c r="N9536" t="s">
        <v>206569</v>
      </c>
      <c r="O9536" t="s">
        <v>207266</v>
      </c>
      <c r="P9536" t="s">
        <v>207621</v>
      </c>
      <c r="Q9536">
        <v>0</v>
      </c>
      <c r="R9536">
        <v>0</v>
      </c>
      <c r="S9536">
        <v>0</v>
      </c>
    </row>
    <row r="9537" spans="1:19" x14ac:dyDescent="0.35">
      <c r="A9537">
        <v>914</v>
      </c>
      <c r="B9537" t="s">
        <v>154975</v>
      </c>
      <c r="C9537">
        <v>2010</v>
      </c>
      <c r="D9537">
        <v>4</v>
      </c>
      <c r="E9537" t="s">
        <v>164006</v>
      </c>
      <c r="F9537" t="s">
        <v>167580</v>
      </c>
      <c r="G9537" t="s">
        <v>177016</v>
      </c>
      <c r="H9537" t="s">
        <v>187768</v>
      </c>
      <c r="I9537" t="s">
        <v>191277</v>
      </c>
      <c r="J9537" t="s">
        <v>200594</v>
      </c>
      <c r="K9537" t="s">
        <v>203893</v>
      </c>
      <c r="L9537" t="s">
        <v>204604</v>
      </c>
      <c r="M9537" t="s">
        <v>204967</v>
      </c>
      <c r="N9537" t="s">
        <v>206570</v>
      </c>
      <c r="O9537" t="s">
        <v>207266</v>
      </c>
      <c r="P9537" t="s">
        <v>207621</v>
      </c>
      <c r="Q9537">
        <v>1</v>
      </c>
      <c r="R9537">
        <v>0</v>
      </c>
      <c r="S9537">
        <v>0</v>
      </c>
    </row>
    <row r="9538" spans="1:19" x14ac:dyDescent="0.35">
      <c r="A9538">
        <v>914</v>
      </c>
      <c r="B9538" t="s">
        <v>154975</v>
      </c>
      <c r="C9538">
        <v>2011</v>
      </c>
      <c r="D9538">
        <v>1</v>
      </c>
      <c r="E9538" t="s">
        <v>164007</v>
      </c>
      <c r="F9538" t="s">
        <v>167580</v>
      </c>
      <c r="G9538" t="s">
        <v>177017</v>
      </c>
      <c r="H9538" t="s">
        <v>187769</v>
      </c>
      <c r="I9538" t="s">
        <v>191277</v>
      </c>
      <c r="J9538" t="s">
        <v>200595</v>
      </c>
      <c r="K9538" t="s">
        <v>203894</v>
      </c>
      <c r="L9538" t="s">
        <v>204604</v>
      </c>
      <c r="M9538" t="s">
        <v>204967</v>
      </c>
      <c r="N9538" t="s">
        <v>206571</v>
      </c>
      <c r="O9538" t="s">
        <v>207266</v>
      </c>
      <c r="P9538" t="s">
        <v>207621</v>
      </c>
      <c r="Q9538">
        <v>1</v>
      </c>
      <c r="R9538">
        <v>0</v>
      </c>
      <c r="S9538">
        <v>0</v>
      </c>
    </row>
    <row r="9539" spans="1:19" x14ac:dyDescent="0.35">
      <c r="A9539">
        <v>914</v>
      </c>
      <c r="B9539" t="s">
        <v>154975</v>
      </c>
      <c r="C9539">
        <v>2011</v>
      </c>
      <c r="D9539">
        <v>2</v>
      </c>
      <c r="E9539" t="s">
        <v>164008</v>
      </c>
      <c r="F9539" t="s">
        <v>167580</v>
      </c>
      <c r="G9539" t="s">
        <v>177018</v>
      </c>
      <c r="H9539" t="s">
        <v>187770</v>
      </c>
      <c r="I9539" t="s">
        <v>191277</v>
      </c>
      <c r="J9539" t="s">
        <v>200596</v>
      </c>
      <c r="K9539" t="s">
        <v>203894</v>
      </c>
      <c r="L9539" t="s">
        <v>204604</v>
      </c>
      <c r="M9539" t="s">
        <v>204967</v>
      </c>
      <c r="N9539" t="s">
        <v>206571</v>
      </c>
      <c r="O9539" t="s">
        <v>207266</v>
      </c>
      <c r="P9539" t="s">
        <v>207621</v>
      </c>
      <c r="Q9539">
        <v>1</v>
      </c>
      <c r="R9539">
        <v>0</v>
      </c>
      <c r="S9539">
        <v>0</v>
      </c>
    </row>
    <row r="9540" spans="1:19" x14ac:dyDescent="0.35">
      <c r="A9540">
        <v>914</v>
      </c>
      <c r="B9540" t="s">
        <v>154975</v>
      </c>
      <c r="C9540">
        <v>2011</v>
      </c>
      <c r="D9540">
        <v>3</v>
      </c>
      <c r="E9540" t="s">
        <v>164009</v>
      </c>
      <c r="F9540" t="s">
        <v>167580</v>
      </c>
      <c r="G9540" t="s">
        <v>177019</v>
      </c>
      <c r="H9540" t="s">
        <v>187771</v>
      </c>
      <c r="I9540" t="s">
        <v>191277</v>
      </c>
      <c r="J9540" t="s">
        <v>200597</v>
      </c>
      <c r="K9540" t="s">
        <v>203895</v>
      </c>
      <c r="L9540" t="s">
        <v>204604</v>
      </c>
      <c r="M9540" t="s">
        <v>204967</v>
      </c>
      <c r="N9540" t="s">
        <v>206572</v>
      </c>
      <c r="O9540" t="s">
        <v>207266</v>
      </c>
      <c r="P9540" t="s">
        <v>207621</v>
      </c>
      <c r="Q9540">
        <v>1</v>
      </c>
      <c r="R9540">
        <v>0</v>
      </c>
      <c r="S9540">
        <v>0</v>
      </c>
    </row>
    <row r="9541" spans="1:19" x14ac:dyDescent="0.35">
      <c r="A9541">
        <v>914</v>
      </c>
      <c r="B9541" t="s">
        <v>154975</v>
      </c>
      <c r="C9541">
        <v>2011</v>
      </c>
      <c r="D9541">
        <v>4</v>
      </c>
      <c r="E9541" t="s">
        <v>164010</v>
      </c>
      <c r="F9541" t="s">
        <v>167580</v>
      </c>
      <c r="G9541" t="s">
        <v>177020</v>
      </c>
      <c r="H9541" t="s">
        <v>187772</v>
      </c>
      <c r="I9541" t="s">
        <v>191277</v>
      </c>
      <c r="J9541" t="s">
        <v>200598</v>
      </c>
      <c r="K9541" t="s">
        <v>203896</v>
      </c>
      <c r="L9541" t="s">
        <v>204604</v>
      </c>
      <c r="M9541" t="s">
        <v>204967</v>
      </c>
      <c r="N9541" t="s">
        <v>206573</v>
      </c>
      <c r="O9541" t="s">
        <v>207266</v>
      </c>
      <c r="P9541" t="s">
        <v>207621</v>
      </c>
      <c r="Q9541">
        <v>1</v>
      </c>
      <c r="R9541">
        <v>0</v>
      </c>
      <c r="S9541">
        <v>0</v>
      </c>
    </row>
    <row r="9542" spans="1:19" x14ac:dyDescent="0.35">
      <c r="A9542">
        <v>914</v>
      </c>
      <c r="B9542" t="s">
        <v>154975</v>
      </c>
      <c r="C9542">
        <v>2012</v>
      </c>
      <c r="D9542">
        <v>1</v>
      </c>
      <c r="E9542" t="s">
        <v>164011</v>
      </c>
      <c r="F9542" t="s">
        <v>167580</v>
      </c>
      <c r="G9542" t="s">
        <v>177021</v>
      </c>
      <c r="H9542" t="s">
        <v>187773</v>
      </c>
      <c r="I9542" t="s">
        <v>191277</v>
      </c>
      <c r="J9542" t="s">
        <v>200599</v>
      </c>
      <c r="K9542" t="s">
        <v>203897</v>
      </c>
      <c r="L9542" t="s">
        <v>204604</v>
      </c>
      <c r="M9542" t="s">
        <v>204967</v>
      </c>
      <c r="N9542" t="s">
        <v>206574</v>
      </c>
      <c r="O9542" t="s">
        <v>207266</v>
      </c>
      <c r="P9542" t="s">
        <v>207621</v>
      </c>
      <c r="Q9542">
        <v>0</v>
      </c>
      <c r="R9542">
        <v>0</v>
      </c>
      <c r="S9542">
        <v>0</v>
      </c>
    </row>
    <row r="9543" spans="1:19" x14ac:dyDescent="0.35">
      <c r="A9543">
        <v>914</v>
      </c>
      <c r="B9543" t="s">
        <v>154975</v>
      </c>
      <c r="C9543">
        <v>2012</v>
      </c>
      <c r="D9543">
        <v>2</v>
      </c>
      <c r="E9543" t="s">
        <v>164012</v>
      </c>
      <c r="F9543" t="s">
        <v>167580</v>
      </c>
      <c r="G9543" t="s">
        <v>177022</v>
      </c>
      <c r="H9543" t="s">
        <v>187774</v>
      </c>
      <c r="I9543" t="s">
        <v>191277</v>
      </c>
      <c r="J9543" t="s">
        <v>200600</v>
      </c>
      <c r="K9543" t="s">
        <v>203898</v>
      </c>
      <c r="L9543" t="s">
        <v>204604</v>
      </c>
      <c r="M9543" t="s">
        <v>204967</v>
      </c>
      <c r="N9543" t="s">
        <v>206575</v>
      </c>
      <c r="O9543" t="s">
        <v>207266</v>
      </c>
      <c r="P9543" t="s">
        <v>207621</v>
      </c>
      <c r="Q9543">
        <v>1</v>
      </c>
      <c r="R9543">
        <v>0</v>
      </c>
      <c r="S9543">
        <v>0</v>
      </c>
    </row>
    <row r="9544" spans="1:19" x14ac:dyDescent="0.35">
      <c r="A9544">
        <v>914</v>
      </c>
      <c r="B9544" t="s">
        <v>154975</v>
      </c>
      <c r="C9544">
        <v>2012</v>
      </c>
      <c r="D9544">
        <v>3</v>
      </c>
      <c r="E9544" t="s">
        <v>164013</v>
      </c>
      <c r="F9544" t="s">
        <v>167580</v>
      </c>
      <c r="G9544" t="s">
        <v>177023</v>
      </c>
      <c r="H9544" t="s">
        <v>187775</v>
      </c>
      <c r="I9544" t="s">
        <v>191277</v>
      </c>
      <c r="J9544" t="s">
        <v>200601</v>
      </c>
      <c r="K9544" t="s">
        <v>203899</v>
      </c>
      <c r="L9544" t="s">
        <v>204604</v>
      </c>
      <c r="M9544" t="s">
        <v>204967</v>
      </c>
      <c r="N9544" t="s">
        <v>206575</v>
      </c>
      <c r="O9544" t="s">
        <v>207266</v>
      </c>
      <c r="P9544" t="s">
        <v>207621</v>
      </c>
      <c r="Q9544">
        <v>0</v>
      </c>
      <c r="R9544">
        <v>0</v>
      </c>
      <c r="S9544">
        <v>0</v>
      </c>
    </row>
    <row r="9545" spans="1:19" x14ac:dyDescent="0.35">
      <c r="A9545">
        <v>914</v>
      </c>
      <c r="B9545" t="s">
        <v>154975</v>
      </c>
      <c r="C9545">
        <v>2012</v>
      </c>
      <c r="D9545">
        <v>4</v>
      </c>
      <c r="E9545" t="s">
        <v>164014</v>
      </c>
      <c r="F9545" t="s">
        <v>167580</v>
      </c>
      <c r="G9545" t="s">
        <v>177024</v>
      </c>
      <c r="H9545" t="s">
        <v>187776</v>
      </c>
      <c r="I9545" t="s">
        <v>191277</v>
      </c>
      <c r="J9545" t="s">
        <v>200602</v>
      </c>
      <c r="K9545" t="s">
        <v>203900</v>
      </c>
      <c r="L9545" t="s">
        <v>204604</v>
      </c>
      <c r="M9545" t="s">
        <v>204967</v>
      </c>
      <c r="N9545" t="s">
        <v>206576</v>
      </c>
      <c r="O9545" t="s">
        <v>207266</v>
      </c>
      <c r="P9545" t="s">
        <v>207621</v>
      </c>
      <c r="Q9545">
        <v>1</v>
      </c>
      <c r="R9545">
        <v>0</v>
      </c>
      <c r="S9545">
        <v>0</v>
      </c>
    </row>
    <row r="9546" spans="1:19" x14ac:dyDescent="0.35">
      <c r="A9546">
        <v>914</v>
      </c>
      <c r="B9546" t="s">
        <v>154975</v>
      </c>
      <c r="C9546">
        <v>2013</v>
      </c>
      <c r="D9546">
        <v>1</v>
      </c>
      <c r="E9546" t="s">
        <v>164015</v>
      </c>
      <c r="F9546" t="s">
        <v>167580</v>
      </c>
      <c r="G9546" t="s">
        <v>177025</v>
      </c>
      <c r="H9546" t="s">
        <v>187777</v>
      </c>
      <c r="I9546" t="s">
        <v>191277</v>
      </c>
      <c r="J9546" t="s">
        <v>200603</v>
      </c>
      <c r="K9546" t="s">
        <v>203900</v>
      </c>
      <c r="L9546" t="s">
        <v>204604</v>
      </c>
      <c r="M9546" t="s">
        <v>204967</v>
      </c>
      <c r="N9546" t="s">
        <v>206576</v>
      </c>
      <c r="O9546" t="s">
        <v>207266</v>
      </c>
      <c r="P9546" t="s">
        <v>207621</v>
      </c>
      <c r="Q9546">
        <v>1</v>
      </c>
      <c r="R9546">
        <v>0</v>
      </c>
      <c r="S9546">
        <v>0</v>
      </c>
    </row>
    <row r="9547" spans="1:19" x14ac:dyDescent="0.35">
      <c r="A9547">
        <v>914</v>
      </c>
      <c r="B9547" t="s">
        <v>154975</v>
      </c>
      <c r="C9547">
        <v>2013</v>
      </c>
      <c r="D9547">
        <v>2</v>
      </c>
      <c r="E9547" t="s">
        <v>164016</v>
      </c>
      <c r="F9547" t="s">
        <v>167580</v>
      </c>
      <c r="G9547" t="s">
        <v>177026</v>
      </c>
      <c r="H9547" t="s">
        <v>187778</v>
      </c>
      <c r="I9547" t="s">
        <v>191277</v>
      </c>
      <c r="J9547" t="s">
        <v>200604</v>
      </c>
      <c r="K9547" t="s">
        <v>203900</v>
      </c>
      <c r="L9547" t="s">
        <v>204604</v>
      </c>
      <c r="M9547" t="s">
        <v>204967</v>
      </c>
      <c r="N9547" t="s">
        <v>206576</v>
      </c>
      <c r="O9547" t="s">
        <v>207266</v>
      </c>
      <c r="P9547" t="s">
        <v>207621</v>
      </c>
      <c r="Q9547">
        <v>1</v>
      </c>
      <c r="R9547">
        <v>0</v>
      </c>
      <c r="S9547">
        <v>0</v>
      </c>
    </row>
    <row r="9548" spans="1:19" x14ac:dyDescent="0.35">
      <c r="A9548">
        <v>914</v>
      </c>
      <c r="B9548" t="s">
        <v>154975</v>
      </c>
      <c r="C9548">
        <v>2013</v>
      </c>
      <c r="D9548">
        <v>3</v>
      </c>
      <c r="E9548" t="s">
        <v>164017</v>
      </c>
      <c r="F9548" t="s">
        <v>167580</v>
      </c>
      <c r="G9548" t="s">
        <v>177027</v>
      </c>
      <c r="H9548" t="s">
        <v>187779</v>
      </c>
      <c r="I9548" t="s">
        <v>191277</v>
      </c>
      <c r="J9548" t="s">
        <v>200605</v>
      </c>
      <c r="K9548" t="s">
        <v>203901</v>
      </c>
      <c r="L9548" t="s">
        <v>204604</v>
      </c>
      <c r="M9548" t="s">
        <v>204967</v>
      </c>
      <c r="N9548" t="s">
        <v>206577</v>
      </c>
      <c r="O9548" t="s">
        <v>207266</v>
      </c>
      <c r="P9548" t="s">
        <v>207621</v>
      </c>
      <c r="Q9548">
        <v>0</v>
      </c>
      <c r="R9548">
        <v>0</v>
      </c>
      <c r="S9548">
        <v>0</v>
      </c>
    </row>
    <row r="9549" spans="1:19" x14ac:dyDescent="0.35">
      <c r="A9549">
        <v>914</v>
      </c>
      <c r="B9549" t="s">
        <v>154975</v>
      </c>
      <c r="C9549">
        <v>2013</v>
      </c>
      <c r="D9549">
        <v>4</v>
      </c>
      <c r="E9549" t="s">
        <v>164018</v>
      </c>
      <c r="F9549" t="s">
        <v>167580</v>
      </c>
      <c r="G9549" t="s">
        <v>177028</v>
      </c>
      <c r="H9549" t="s">
        <v>187780</v>
      </c>
      <c r="I9549" t="s">
        <v>191277</v>
      </c>
      <c r="J9549" t="s">
        <v>200606</v>
      </c>
      <c r="K9549" t="s">
        <v>203902</v>
      </c>
      <c r="L9549" t="s">
        <v>204604</v>
      </c>
      <c r="M9549" t="s">
        <v>204967</v>
      </c>
      <c r="N9549" t="s">
        <v>206578</v>
      </c>
      <c r="O9549" t="s">
        <v>207266</v>
      </c>
      <c r="P9549" t="s">
        <v>207621</v>
      </c>
      <c r="Q9549">
        <v>0</v>
      </c>
      <c r="R9549">
        <v>0</v>
      </c>
      <c r="S9549">
        <v>0</v>
      </c>
    </row>
    <row r="9550" spans="1:19" x14ac:dyDescent="0.35">
      <c r="A9550">
        <v>914</v>
      </c>
      <c r="B9550" t="s">
        <v>154975</v>
      </c>
      <c r="C9550">
        <v>2014</v>
      </c>
      <c r="D9550">
        <v>1</v>
      </c>
      <c r="E9550" t="s">
        <v>164019</v>
      </c>
      <c r="F9550" t="s">
        <v>167580</v>
      </c>
      <c r="G9550" t="s">
        <v>177029</v>
      </c>
      <c r="H9550" t="s">
        <v>187781</v>
      </c>
      <c r="I9550" t="s">
        <v>191277</v>
      </c>
      <c r="J9550" t="s">
        <v>200607</v>
      </c>
      <c r="K9550" t="s">
        <v>203903</v>
      </c>
      <c r="L9550" t="s">
        <v>204604</v>
      </c>
      <c r="M9550" t="s">
        <v>204967</v>
      </c>
      <c r="N9550" t="s">
        <v>206579</v>
      </c>
      <c r="O9550" t="s">
        <v>207266</v>
      </c>
      <c r="P9550" t="s">
        <v>207621</v>
      </c>
      <c r="Q9550">
        <v>1</v>
      </c>
      <c r="R9550">
        <v>0</v>
      </c>
      <c r="S9550">
        <v>0</v>
      </c>
    </row>
    <row r="9551" spans="1:19" x14ac:dyDescent="0.35">
      <c r="A9551">
        <v>914</v>
      </c>
      <c r="B9551" t="s">
        <v>154975</v>
      </c>
      <c r="C9551">
        <v>2014</v>
      </c>
      <c r="D9551">
        <v>2</v>
      </c>
      <c r="E9551" t="s">
        <v>164020</v>
      </c>
      <c r="F9551" t="s">
        <v>167580</v>
      </c>
      <c r="G9551" t="s">
        <v>177030</v>
      </c>
      <c r="H9551" t="s">
        <v>187782</v>
      </c>
      <c r="I9551" t="s">
        <v>191277</v>
      </c>
      <c r="J9551" t="s">
        <v>200608</v>
      </c>
      <c r="K9551" t="s">
        <v>203903</v>
      </c>
      <c r="L9551" t="s">
        <v>204604</v>
      </c>
      <c r="M9551" t="s">
        <v>204967</v>
      </c>
      <c r="N9551" t="s">
        <v>206579</v>
      </c>
      <c r="O9551" t="s">
        <v>207266</v>
      </c>
      <c r="P9551" t="s">
        <v>207621</v>
      </c>
      <c r="Q9551">
        <v>0</v>
      </c>
      <c r="R9551">
        <v>0</v>
      </c>
      <c r="S9551">
        <v>0</v>
      </c>
    </row>
    <row r="9552" spans="1:19" x14ac:dyDescent="0.35">
      <c r="A9552">
        <v>914</v>
      </c>
      <c r="B9552" t="s">
        <v>154975</v>
      </c>
      <c r="C9552">
        <v>2014</v>
      </c>
      <c r="D9552">
        <v>3</v>
      </c>
      <c r="E9552" t="s">
        <v>164021</v>
      </c>
      <c r="F9552" t="s">
        <v>167580</v>
      </c>
      <c r="G9552" t="s">
        <v>177031</v>
      </c>
      <c r="H9552" t="s">
        <v>187783</v>
      </c>
      <c r="I9552" t="s">
        <v>191277</v>
      </c>
      <c r="J9552" t="s">
        <v>200609</v>
      </c>
      <c r="K9552" t="s">
        <v>203903</v>
      </c>
      <c r="L9552" t="s">
        <v>204604</v>
      </c>
      <c r="M9552" t="s">
        <v>204967</v>
      </c>
      <c r="N9552" t="s">
        <v>206579</v>
      </c>
      <c r="O9552" t="s">
        <v>207266</v>
      </c>
      <c r="P9552" t="s">
        <v>207621</v>
      </c>
      <c r="Q9552">
        <v>1</v>
      </c>
      <c r="R9552">
        <v>0</v>
      </c>
      <c r="S9552">
        <v>0</v>
      </c>
    </row>
    <row r="9553" spans="1:19" x14ac:dyDescent="0.35">
      <c r="A9553">
        <v>914</v>
      </c>
      <c r="B9553" t="s">
        <v>154975</v>
      </c>
      <c r="C9553">
        <v>2014</v>
      </c>
      <c r="D9553">
        <v>4</v>
      </c>
      <c r="E9553" t="s">
        <v>164022</v>
      </c>
      <c r="F9553" t="s">
        <v>167580</v>
      </c>
      <c r="G9553" t="s">
        <v>177032</v>
      </c>
      <c r="H9553" t="s">
        <v>187784</v>
      </c>
      <c r="I9553" t="s">
        <v>191277</v>
      </c>
      <c r="J9553" t="s">
        <v>200610</v>
      </c>
      <c r="K9553" t="s">
        <v>203904</v>
      </c>
      <c r="L9553" t="s">
        <v>204604</v>
      </c>
      <c r="M9553" t="s">
        <v>204967</v>
      </c>
      <c r="N9553" t="s">
        <v>206580</v>
      </c>
      <c r="O9553" t="s">
        <v>207266</v>
      </c>
      <c r="P9553" t="s">
        <v>207621</v>
      </c>
      <c r="Q9553">
        <v>1</v>
      </c>
      <c r="R9553">
        <v>0</v>
      </c>
      <c r="S9553">
        <v>0</v>
      </c>
    </row>
    <row r="9554" spans="1:19" x14ac:dyDescent="0.35">
      <c r="A9554">
        <v>914</v>
      </c>
      <c r="B9554" t="s">
        <v>154975</v>
      </c>
      <c r="C9554">
        <v>2015</v>
      </c>
      <c r="D9554">
        <v>1</v>
      </c>
      <c r="E9554" t="s">
        <v>164023</v>
      </c>
      <c r="F9554" t="s">
        <v>167580</v>
      </c>
      <c r="G9554" t="s">
        <v>177033</v>
      </c>
      <c r="H9554" t="s">
        <v>187785</v>
      </c>
      <c r="I9554" t="s">
        <v>191277</v>
      </c>
      <c r="J9554" t="s">
        <v>200611</v>
      </c>
      <c r="K9554" t="s">
        <v>203905</v>
      </c>
      <c r="L9554" t="s">
        <v>204604</v>
      </c>
      <c r="M9554" t="s">
        <v>204967</v>
      </c>
      <c r="N9554" t="s">
        <v>206581</v>
      </c>
      <c r="O9554" t="s">
        <v>207266</v>
      </c>
      <c r="P9554" t="s">
        <v>207621</v>
      </c>
      <c r="Q9554">
        <v>1</v>
      </c>
      <c r="R9554">
        <v>0</v>
      </c>
      <c r="S9554">
        <v>0</v>
      </c>
    </row>
    <row r="9555" spans="1:19" x14ac:dyDescent="0.35">
      <c r="A9555">
        <v>914</v>
      </c>
      <c r="B9555" t="s">
        <v>154975</v>
      </c>
      <c r="C9555">
        <v>2015</v>
      </c>
      <c r="D9555">
        <v>2</v>
      </c>
      <c r="E9555" t="s">
        <v>164024</v>
      </c>
      <c r="F9555" t="s">
        <v>167580</v>
      </c>
      <c r="G9555" t="s">
        <v>177034</v>
      </c>
      <c r="H9555" t="s">
        <v>187786</v>
      </c>
      <c r="I9555" t="s">
        <v>191277</v>
      </c>
      <c r="J9555" t="s">
        <v>200612</v>
      </c>
      <c r="K9555" t="s">
        <v>203906</v>
      </c>
      <c r="L9555" t="s">
        <v>204604</v>
      </c>
      <c r="M9555" t="s">
        <v>204967</v>
      </c>
      <c r="N9555" t="s">
        <v>206582</v>
      </c>
      <c r="O9555" t="s">
        <v>207266</v>
      </c>
      <c r="P9555" t="s">
        <v>207621</v>
      </c>
      <c r="Q9555">
        <v>1</v>
      </c>
      <c r="R9555">
        <v>0</v>
      </c>
      <c r="S9555">
        <v>0</v>
      </c>
    </row>
    <row r="9556" spans="1:19" x14ac:dyDescent="0.35">
      <c r="A9556">
        <v>914</v>
      </c>
      <c r="B9556" t="s">
        <v>154975</v>
      </c>
      <c r="C9556">
        <v>2015</v>
      </c>
      <c r="D9556">
        <v>3</v>
      </c>
      <c r="E9556" t="s">
        <v>164025</v>
      </c>
      <c r="F9556" t="s">
        <v>167580</v>
      </c>
      <c r="G9556" t="s">
        <v>177035</v>
      </c>
      <c r="H9556" t="s">
        <v>187787</v>
      </c>
      <c r="I9556" t="s">
        <v>191277</v>
      </c>
      <c r="J9556" t="s">
        <v>200613</v>
      </c>
      <c r="K9556" t="s">
        <v>203907</v>
      </c>
      <c r="L9556" t="s">
        <v>204604</v>
      </c>
      <c r="M9556" t="s">
        <v>204967</v>
      </c>
      <c r="N9556" t="s">
        <v>206583</v>
      </c>
      <c r="O9556" t="s">
        <v>207266</v>
      </c>
      <c r="P9556" t="s">
        <v>207621</v>
      </c>
      <c r="Q9556">
        <v>1</v>
      </c>
      <c r="R9556">
        <v>0</v>
      </c>
      <c r="S9556">
        <v>0</v>
      </c>
    </row>
    <row r="9557" spans="1:19" x14ac:dyDescent="0.35">
      <c r="A9557">
        <v>914</v>
      </c>
      <c r="B9557" t="s">
        <v>154975</v>
      </c>
      <c r="C9557">
        <v>2015</v>
      </c>
      <c r="D9557">
        <v>4</v>
      </c>
      <c r="E9557" t="s">
        <v>164026</v>
      </c>
      <c r="F9557" t="s">
        <v>167580</v>
      </c>
      <c r="G9557" t="s">
        <v>177036</v>
      </c>
      <c r="H9557" t="s">
        <v>187788</v>
      </c>
      <c r="I9557" t="s">
        <v>191277</v>
      </c>
      <c r="J9557" t="s">
        <v>200614</v>
      </c>
      <c r="K9557" t="s">
        <v>203908</v>
      </c>
      <c r="L9557" t="s">
        <v>204604</v>
      </c>
      <c r="M9557" t="s">
        <v>204967</v>
      </c>
      <c r="N9557" t="s">
        <v>206584</v>
      </c>
      <c r="O9557" t="s">
        <v>207266</v>
      </c>
      <c r="P9557" t="s">
        <v>207621</v>
      </c>
      <c r="Q9557">
        <v>0</v>
      </c>
      <c r="R9557">
        <v>0</v>
      </c>
      <c r="S9557">
        <v>0</v>
      </c>
    </row>
    <row r="9558" spans="1:19" x14ac:dyDescent="0.35">
      <c r="A9558">
        <v>914</v>
      </c>
      <c r="B9558" t="s">
        <v>154975</v>
      </c>
      <c r="C9558">
        <v>2016</v>
      </c>
      <c r="D9558">
        <v>1</v>
      </c>
      <c r="E9558" t="s">
        <v>164027</v>
      </c>
      <c r="F9558" t="s">
        <v>167580</v>
      </c>
      <c r="G9558" t="s">
        <v>177037</v>
      </c>
      <c r="H9558" t="s">
        <v>187789</v>
      </c>
      <c r="I9558" t="s">
        <v>191277</v>
      </c>
      <c r="J9558" t="s">
        <v>200615</v>
      </c>
      <c r="K9558" t="s">
        <v>203909</v>
      </c>
      <c r="L9558" t="s">
        <v>204604</v>
      </c>
      <c r="M9558" t="s">
        <v>204967</v>
      </c>
      <c r="N9558" t="s">
        <v>206585</v>
      </c>
      <c r="O9558" t="s">
        <v>207266</v>
      </c>
      <c r="P9558" t="s">
        <v>207621</v>
      </c>
      <c r="Q9558">
        <v>1</v>
      </c>
      <c r="R9558">
        <v>0</v>
      </c>
      <c r="S9558">
        <v>0</v>
      </c>
    </row>
    <row r="9559" spans="1:19" x14ac:dyDescent="0.35">
      <c r="A9559">
        <v>914</v>
      </c>
      <c r="B9559" t="s">
        <v>154975</v>
      </c>
      <c r="C9559">
        <v>2016</v>
      </c>
      <c r="D9559">
        <v>2</v>
      </c>
      <c r="E9559" t="s">
        <v>164028</v>
      </c>
      <c r="F9559" t="s">
        <v>167580</v>
      </c>
      <c r="G9559" t="s">
        <v>177038</v>
      </c>
      <c r="H9559" t="s">
        <v>187790</v>
      </c>
      <c r="I9559" t="s">
        <v>191277</v>
      </c>
      <c r="J9559" t="s">
        <v>200616</v>
      </c>
      <c r="K9559" t="s">
        <v>203909</v>
      </c>
      <c r="L9559" t="s">
        <v>204604</v>
      </c>
      <c r="M9559" t="s">
        <v>204967</v>
      </c>
      <c r="N9559" t="s">
        <v>206585</v>
      </c>
      <c r="O9559" t="s">
        <v>207266</v>
      </c>
      <c r="P9559" t="s">
        <v>207621</v>
      </c>
      <c r="Q9559">
        <v>1</v>
      </c>
      <c r="R9559">
        <v>0</v>
      </c>
      <c r="S9559">
        <v>0</v>
      </c>
    </row>
    <row r="9560" spans="1:19" x14ac:dyDescent="0.35">
      <c r="A9560">
        <v>914</v>
      </c>
      <c r="B9560" t="s">
        <v>154975</v>
      </c>
      <c r="C9560">
        <v>2016</v>
      </c>
      <c r="D9560">
        <v>3</v>
      </c>
      <c r="E9560" t="s">
        <v>164029</v>
      </c>
      <c r="F9560" t="s">
        <v>167580</v>
      </c>
      <c r="G9560" t="s">
        <v>177039</v>
      </c>
      <c r="H9560" t="s">
        <v>187790</v>
      </c>
      <c r="I9560" t="s">
        <v>191277</v>
      </c>
      <c r="J9560" t="s">
        <v>200616</v>
      </c>
      <c r="K9560" t="s">
        <v>203909</v>
      </c>
      <c r="L9560" t="s">
        <v>204604</v>
      </c>
      <c r="M9560" t="s">
        <v>204967</v>
      </c>
      <c r="N9560" t="s">
        <v>206585</v>
      </c>
      <c r="O9560" t="s">
        <v>207266</v>
      </c>
      <c r="P9560" t="s">
        <v>207621</v>
      </c>
      <c r="Q9560">
        <v>1</v>
      </c>
      <c r="R9560">
        <v>0</v>
      </c>
      <c r="S9560">
        <v>0</v>
      </c>
    </row>
    <row r="9561" spans="1:19" x14ac:dyDescent="0.35">
      <c r="A9561">
        <v>914</v>
      </c>
      <c r="B9561" t="s">
        <v>154975</v>
      </c>
      <c r="C9561">
        <v>2016</v>
      </c>
      <c r="D9561">
        <v>4</v>
      </c>
      <c r="E9561" t="s">
        <v>164030</v>
      </c>
      <c r="F9561" t="s">
        <v>167580</v>
      </c>
      <c r="G9561" t="s">
        <v>177040</v>
      </c>
      <c r="H9561" t="s">
        <v>187791</v>
      </c>
      <c r="I9561" t="s">
        <v>191277</v>
      </c>
      <c r="J9561" t="s">
        <v>200617</v>
      </c>
      <c r="K9561" t="s">
        <v>203909</v>
      </c>
      <c r="L9561" t="s">
        <v>204604</v>
      </c>
      <c r="M9561" t="s">
        <v>204967</v>
      </c>
      <c r="N9561" t="s">
        <v>206585</v>
      </c>
      <c r="O9561" t="s">
        <v>207266</v>
      </c>
      <c r="P9561" t="s">
        <v>207621</v>
      </c>
      <c r="Q9561">
        <v>1</v>
      </c>
      <c r="R9561">
        <v>0</v>
      </c>
      <c r="S9561">
        <v>0</v>
      </c>
    </row>
    <row r="9562" spans="1:19" x14ac:dyDescent="0.35">
      <c r="A9562">
        <v>914</v>
      </c>
      <c r="B9562" t="s">
        <v>154975</v>
      </c>
      <c r="C9562">
        <v>2017</v>
      </c>
      <c r="D9562">
        <v>1</v>
      </c>
      <c r="E9562" t="s">
        <v>164031</v>
      </c>
      <c r="F9562" t="s">
        <v>167580</v>
      </c>
      <c r="G9562" t="s">
        <v>177041</v>
      </c>
      <c r="H9562" t="s">
        <v>187792</v>
      </c>
      <c r="I9562" t="s">
        <v>191277</v>
      </c>
      <c r="J9562" t="s">
        <v>200618</v>
      </c>
      <c r="K9562" t="s">
        <v>203909</v>
      </c>
      <c r="L9562" t="s">
        <v>204604</v>
      </c>
      <c r="M9562" t="s">
        <v>204967</v>
      </c>
      <c r="N9562" t="s">
        <v>206585</v>
      </c>
      <c r="O9562" t="s">
        <v>207266</v>
      </c>
      <c r="P9562" t="s">
        <v>207621</v>
      </c>
      <c r="Q9562">
        <v>1</v>
      </c>
      <c r="R9562">
        <v>0</v>
      </c>
      <c r="S9562">
        <v>0</v>
      </c>
    </row>
    <row r="9563" spans="1:19" x14ac:dyDescent="0.35">
      <c r="A9563">
        <v>914</v>
      </c>
      <c r="B9563" t="s">
        <v>154975</v>
      </c>
      <c r="C9563">
        <v>2017</v>
      </c>
      <c r="D9563">
        <v>2</v>
      </c>
      <c r="E9563" t="s">
        <v>164032</v>
      </c>
      <c r="F9563" t="s">
        <v>167580</v>
      </c>
      <c r="G9563" t="s">
        <v>177042</v>
      </c>
      <c r="H9563" t="s">
        <v>187793</v>
      </c>
      <c r="I9563" t="s">
        <v>191277</v>
      </c>
      <c r="J9563" t="s">
        <v>200619</v>
      </c>
      <c r="K9563" t="s">
        <v>203910</v>
      </c>
      <c r="L9563" t="s">
        <v>204604</v>
      </c>
      <c r="M9563" t="s">
        <v>204967</v>
      </c>
      <c r="N9563" t="s">
        <v>206586</v>
      </c>
      <c r="O9563" t="s">
        <v>207266</v>
      </c>
      <c r="P9563" t="s">
        <v>207621</v>
      </c>
      <c r="Q9563">
        <v>1</v>
      </c>
      <c r="R9563">
        <v>0</v>
      </c>
      <c r="S9563">
        <v>0</v>
      </c>
    </row>
    <row r="9564" spans="1:19" x14ac:dyDescent="0.35">
      <c r="A9564">
        <v>914</v>
      </c>
      <c r="B9564" t="s">
        <v>154975</v>
      </c>
      <c r="C9564">
        <v>2017</v>
      </c>
      <c r="D9564">
        <v>3</v>
      </c>
      <c r="E9564" t="s">
        <v>164033</v>
      </c>
      <c r="F9564" t="s">
        <v>167580</v>
      </c>
      <c r="G9564" t="s">
        <v>177043</v>
      </c>
      <c r="H9564" t="s">
        <v>187794</v>
      </c>
      <c r="I9564" t="s">
        <v>191277</v>
      </c>
      <c r="J9564" t="s">
        <v>200620</v>
      </c>
      <c r="K9564" t="s">
        <v>203911</v>
      </c>
      <c r="L9564" t="s">
        <v>204604</v>
      </c>
      <c r="M9564" t="s">
        <v>204967</v>
      </c>
      <c r="N9564" t="s">
        <v>206587</v>
      </c>
      <c r="O9564" t="s">
        <v>207266</v>
      </c>
      <c r="P9564" t="s">
        <v>207621</v>
      </c>
      <c r="Q9564">
        <v>1</v>
      </c>
      <c r="R9564">
        <v>0</v>
      </c>
      <c r="S9564">
        <v>0</v>
      </c>
    </row>
    <row r="9565" spans="1:19" x14ac:dyDescent="0.35">
      <c r="A9565">
        <v>914</v>
      </c>
      <c r="B9565" t="s">
        <v>154975</v>
      </c>
      <c r="C9565">
        <v>2017</v>
      </c>
      <c r="D9565">
        <v>4</v>
      </c>
      <c r="E9565" t="s">
        <v>164034</v>
      </c>
      <c r="F9565" t="s">
        <v>167580</v>
      </c>
      <c r="G9565" t="s">
        <v>177044</v>
      </c>
      <c r="H9565" t="s">
        <v>187795</v>
      </c>
      <c r="I9565" t="s">
        <v>191277</v>
      </c>
      <c r="J9565" t="s">
        <v>200621</v>
      </c>
      <c r="K9565" t="s">
        <v>203912</v>
      </c>
      <c r="L9565" t="s">
        <v>204604</v>
      </c>
      <c r="M9565" t="s">
        <v>204967</v>
      </c>
      <c r="N9565" t="s">
        <v>206588</v>
      </c>
      <c r="O9565" t="s">
        <v>207266</v>
      </c>
      <c r="P9565" t="s">
        <v>207621</v>
      </c>
      <c r="Q9565">
        <v>1</v>
      </c>
      <c r="R9565">
        <v>0</v>
      </c>
      <c r="S9565">
        <v>0</v>
      </c>
    </row>
    <row r="9566" spans="1:19" x14ac:dyDescent="0.35">
      <c r="A9566">
        <v>914</v>
      </c>
      <c r="B9566" t="s">
        <v>154975</v>
      </c>
      <c r="C9566">
        <v>2018</v>
      </c>
      <c r="D9566">
        <v>1</v>
      </c>
      <c r="E9566" t="s">
        <v>164035</v>
      </c>
      <c r="F9566" t="s">
        <v>167580</v>
      </c>
      <c r="G9566" t="s">
        <v>177045</v>
      </c>
      <c r="H9566" t="s">
        <v>187796</v>
      </c>
      <c r="I9566" t="s">
        <v>191277</v>
      </c>
      <c r="J9566" t="s">
        <v>200622</v>
      </c>
      <c r="K9566" t="s">
        <v>203913</v>
      </c>
      <c r="L9566" t="s">
        <v>204604</v>
      </c>
      <c r="M9566" t="s">
        <v>204967</v>
      </c>
      <c r="N9566" t="s">
        <v>206589</v>
      </c>
      <c r="O9566" t="s">
        <v>207266</v>
      </c>
      <c r="P9566" t="s">
        <v>207621</v>
      </c>
      <c r="Q9566">
        <v>1</v>
      </c>
      <c r="R9566">
        <v>0</v>
      </c>
      <c r="S9566">
        <v>0</v>
      </c>
    </row>
    <row r="9567" spans="1:19" x14ac:dyDescent="0.35">
      <c r="A9567">
        <v>914</v>
      </c>
      <c r="B9567" t="s">
        <v>154975</v>
      </c>
      <c r="C9567">
        <v>2018</v>
      </c>
      <c r="D9567">
        <v>2</v>
      </c>
      <c r="E9567" t="s">
        <v>164036</v>
      </c>
      <c r="F9567" t="s">
        <v>167580</v>
      </c>
      <c r="G9567" t="s">
        <v>177046</v>
      </c>
      <c r="H9567" t="s">
        <v>187797</v>
      </c>
      <c r="I9567" t="s">
        <v>191277</v>
      </c>
      <c r="J9567" t="s">
        <v>200623</v>
      </c>
      <c r="K9567" t="s">
        <v>203914</v>
      </c>
      <c r="L9567" t="s">
        <v>204604</v>
      </c>
      <c r="M9567" t="s">
        <v>204967</v>
      </c>
      <c r="N9567" t="s">
        <v>206590</v>
      </c>
      <c r="O9567" t="s">
        <v>207266</v>
      </c>
      <c r="P9567" t="s">
        <v>207621</v>
      </c>
      <c r="Q9567">
        <v>0</v>
      </c>
      <c r="R9567">
        <v>0</v>
      </c>
      <c r="S9567">
        <v>0</v>
      </c>
    </row>
    <row r="9568" spans="1:19" x14ac:dyDescent="0.35">
      <c r="A9568">
        <v>914</v>
      </c>
      <c r="B9568" t="s">
        <v>154975</v>
      </c>
      <c r="C9568">
        <v>2018</v>
      </c>
      <c r="D9568">
        <v>3</v>
      </c>
      <c r="E9568" t="s">
        <v>164037</v>
      </c>
      <c r="F9568" t="s">
        <v>167580</v>
      </c>
      <c r="G9568" t="s">
        <v>177047</v>
      </c>
      <c r="H9568" t="s">
        <v>187798</v>
      </c>
      <c r="I9568" t="s">
        <v>191277</v>
      </c>
      <c r="J9568" t="s">
        <v>200624</v>
      </c>
      <c r="K9568" t="s">
        <v>203915</v>
      </c>
      <c r="L9568" t="s">
        <v>204604</v>
      </c>
      <c r="M9568" t="s">
        <v>204967</v>
      </c>
      <c r="N9568" t="s">
        <v>206591</v>
      </c>
      <c r="O9568" t="s">
        <v>207266</v>
      </c>
      <c r="P9568" t="s">
        <v>207621</v>
      </c>
      <c r="Q9568">
        <v>1</v>
      </c>
      <c r="R9568">
        <v>0</v>
      </c>
      <c r="S9568">
        <v>0</v>
      </c>
    </row>
    <row r="9569" spans="1:19" x14ac:dyDescent="0.35">
      <c r="A9569">
        <v>914</v>
      </c>
      <c r="B9569" t="s">
        <v>154975</v>
      </c>
      <c r="C9569">
        <v>2018</v>
      </c>
      <c r="D9569">
        <v>4</v>
      </c>
      <c r="E9569" t="s">
        <v>164038</v>
      </c>
      <c r="F9569" t="s">
        <v>167580</v>
      </c>
      <c r="G9569" t="s">
        <v>177048</v>
      </c>
      <c r="H9569" t="s">
        <v>187799</v>
      </c>
      <c r="I9569" t="s">
        <v>191277</v>
      </c>
      <c r="J9569" t="s">
        <v>200625</v>
      </c>
      <c r="K9569" t="s">
        <v>203916</v>
      </c>
      <c r="L9569" t="s">
        <v>204604</v>
      </c>
      <c r="M9569" t="s">
        <v>204967</v>
      </c>
      <c r="N9569" t="s">
        <v>206592</v>
      </c>
      <c r="O9569" t="s">
        <v>207266</v>
      </c>
      <c r="P9569" t="s">
        <v>207621</v>
      </c>
      <c r="Q9569">
        <v>1</v>
      </c>
      <c r="R9569">
        <v>0</v>
      </c>
      <c r="S9569">
        <v>0</v>
      </c>
    </row>
    <row r="9570" spans="1:19" x14ac:dyDescent="0.35">
      <c r="A9570">
        <v>914</v>
      </c>
      <c r="B9570" t="s">
        <v>154975</v>
      </c>
      <c r="C9570">
        <v>2019</v>
      </c>
      <c r="D9570">
        <v>1</v>
      </c>
      <c r="E9570" t="s">
        <v>164039</v>
      </c>
      <c r="F9570" t="s">
        <v>167580</v>
      </c>
      <c r="G9570" t="s">
        <v>177049</v>
      </c>
      <c r="H9570" t="s">
        <v>187800</v>
      </c>
      <c r="I9570" t="s">
        <v>191277</v>
      </c>
      <c r="J9570" t="s">
        <v>200626</v>
      </c>
      <c r="K9570" t="s">
        <v>203917</v>
      </c>
      <c r="L9570" t="s">
        <v>204604</v>
      </c>
      <c r="M9570" t="s">
        <v>204967</v>
      </c>
      <c r="N9570" t="s">
        <v>206593</v>
      </c>
      <c r="O9570" t="s">
        <v>207266</v>
      </c>
      <c r="P9570" t="s">
        <v>207621</v>
      </c>
      <c r="Q9570">
        <v>1</v>
      </c>
      <c r="R9570">
        <v>0</v>
      </c>
      <c r="S9570">
        <v>0</v>
      </c>
    </row>
    <row r="9571" spans="1:19" x14ac:dyDescent="0.35">
      <c r="A9571">
        <v>914</v>
      </c>
      <c r="B9571" t="s">
        <v>154975</v>
      </c>
      <c r="C9571">
        <v>2019</v>
      </c>
      <c r="D9571">
        <v>2</v>
      </c>
      <c r="E9571" t="s">
        <v>164040</v>
      </c>
      <c r="F9571" t="s">
        <v>167580</v>
      </c>
      <c r="G9571" t="s">
        <v>177050</v>
      </c>
      <c r="H9571" t="s">
        <v>187801</v>
      </c>
      <c r="I9571" t="s">
        <v>191277</v>
      </c>
      <c r="J9571" t="s">
        <v>200627</v>
      </c>
      <c r="K9571" t="s">
        <v>203918</v>
      </c>
      <c r="L9571" t="s">
        <v>204604</v>
      </c>
      <c r="M9571" t="s">
        <v>204967</v>
      </c>
      <c r="N9571" t="s">
        <v>206594</v>
      </c>
      <c r="O9571" t="s">
        <v>207266</v>
      </c>
      <c r="P9571" t="s">
        <v>207621</v>
      </c>
      <c r="Q9571">
        <v>1</v>
      </c>
      <c r="R9571">
        <v>0</v>
      </c>
      <c r="S9571">
        <v>0</v>
      </c>
    </row>
    <row r="9572" spans="1:19" x14ac:dyDescent="0.35">
      <c r="A9572">
        <v>914</v>
      </c>
      <c r="B9572" t="s">
        <v>154975</v>
      </c>
      <c r="C9572">
        <v>2019</v>
      </c>
      <c r="D9572">
        <v>3</v>
      </c>
      <c r="E9572" t="s">
        <v>164041</v>
      </c>
      <c r="F9572" t="s">
        <v>167580</v>
      </c>
      <c r="G9572" t="s">
        <v>177051</v>
      </c>
      <c r="H9572" t="s">
        <v>187802</v>
      </c>
      <c r="I9572" t="s">
        <v>191277</v>
      </c>
      <c r="J9572" t="s">
        <v>200628</v>
      </c>
      <c r="K9572" t="s">
        <v>203919</v>
      </c>
      <c r="L9572" t="s">
        <v>204604</v>
      </c>
      <c r="M9572" t="s">
        <v>204967</v>
      </c>
      <c r="N9572" t="s">
        <v>206595</v>
      </c>
      <c r="O9572" t="s">
        <v>207266</v>
      </c>
      <c r="P9572" t="s">
        <v>207621</v>
      </c>
      <c r="Q9572">
        <v>1</v>
      </c>
      <c r="R9572">
        <v>0</v>
      </c>
      <c r="S9572">
        <v>0</v>
      </c>
    </row>
    <row r="9573" spans="1:19" x14ac:dyDescent="0.35">
      <c r="A9573">
        <v>914</v>
      </c>
      <c r="B9573" t="s">
        <v>154975</v>
      </c>
      <c r="C9573">
        <v>2019</v>
      </c>
      <c r="D9573">
        <v>4</v>
      </c>
      <c r="E9573" t="s">
        <v>164042</v>
      </c>
      <c r="F9573" t="s">
        <v>167580</v>
      </c>
      <c r="G9573" t="s">
        <v>177052</v>
      </c>
      <c r="H9573" t="s">
        <v>187803</v>
      </c>
      <c r="I9573" t="s">
        <v>191277</v>
      </c>
      <c r="J9573" t="s">
        <v>200629</v>
      </c>
      <c r="K9573" t="s">
        <v>203920</v>
      </c>
      <c r="L9573" t="s">
        <v>204604</v>
      </c>
      <c r="M9573" t="s">
        <v>204967</v>
      </c>
      <c r="N9573" t="s">
        <v>206596</v>
      </c>
      <c r="O9573" t="s">
        <v>207266</v>
      </c>
      <c r="P9573" t="s">
        <v>207621</v>
      </c>
      <c r="Q9573">
        <v>1</v>
      </c>
      <c r="R9573">
        <v>0</v>
      </c>
      <c r="S9573">
        <v>0</v>
      </c>
    </row>
    <row r="9574" spans="1:19" x14ac:dyDescent="0.35">
      <c r="A9574">
        <v>914</v>
      </c>
      <c r="B9574" t="s">
        <v>154975</v>
      </c>
      <c r="C9574">
        <v>2020</v>
      </c>
      <c r="D9574">
        <v>1</v>
      </c>
      <c r="E9574" t="s">
        <v>164043</v>
      </c>
      <c r="F9574" t="s">
        <v>167580</v>
      </c>
      <c r="G9574" t="s">
        <v>177053</v>
      </c>
      <c r="H9574" t="s">
        <v>187804</v>
      </c>
      <c r="I9574" t="s">
        <v>191277</v>
      </c>
      <c r="J9574" t="s">
        <v>200630</v>
      </c>
      <c r="K9574" t="s">
        <v>203921</v>
      </c>
      <c r="L9574" t="s">
        <v>204604</v>
      </c>
      <c r="M9574" t="s">
        <v>204967</v>
      </c>
      <c r="N9574" t="s">
        <v>206597</v>
      </c>
      <c r="O9574" t="s">
        <v>207266</v>
      </c>
      <c r="P9574" t="s">
        <v>207621</v>
      </c>
      <c r="Q9574">
        <v>1</v>
      </c>
      <c r="R9574">
        <v>0</v>
      </c>
      <c r="S9574">
        <v>0</v>
      </c>
    </row>
    <row r="9575" spans="1:19" x14ac:dyDescent="0.35">
      <c r="A9575">
        <v>914</v>
      </c>
      <c r="B9575" t="s">
        <v>154975</v>
      </c>
      <c r="C9575">
        <v>2020</v>
      </c>
      <c r="D9575">
        <v>2</v>
      </c>
      <c r="E9575" t="s">
        <v>164044</v>
      </c>
      <c r="F9575" t="s">
        <v>167580</v>
      </c>
      <c r="G9575" t="s">
        <v>177054</v>
      </c>
      <c r="H9575" t="s">
        <v>187805</v>
      </c>
      <c r="I9575" t="s">
        <v>191277</v>
      </c>
      <c r="J9575" t="s">
        <v>200631</v>
      </c>
      <c r="K9575" t="s">
        <v>203922</v>
      </c>
      <c r="L9575" t="s">
        <v>204604</v>
      </c>
      <c r="M9575" t="s">
        <v>204967</v>
      </c>
      <c r="N9575" t="s">
        <v>206598</v>
      </c>
      <c r="O9575" t="s">
        <v>207266</v>
      </c>
      <c r="P9575" t="s">
        <v>207621</v>
      </c>
      <c r="Q9575">
        <v>1</v>
      </c>
      <c r="R9575">
        <v>0</v>
      </c>
      <c r="S9575">
        <v>0</v>
      </c>
    </row>
    <row r="9576" spans="1:19" x14ac:dyDescent="0.35">
      <c r="A9576">
        <v>914</v>
      </c>
      <c r="B9576" t="s">
        <v>154975</v>
      </c>
      <c r="C9576">
        <v>2020</v>
      </c>
      <c r="D9576">
        <v>3</v>
      </c>
      <c r="E9576" t="s">
        <v>164045</v>
      </c>
      <c r="F9576" t="s">
        <v>167580</v>
      </c>
      <c r="G9576" t="s">
        <v>177055</v>
      </c>
      <c r="H9576" t="s">
        <v>187806</v>
      </c>
      <c r="I9576" t="s">
        <v>191277</v>
      </c>
      <c r="J9576" t="s">
        <v>200632</v>
      </c>
      <c r="K9576" t="s">
        <v>203922</v>
      </c>
      <c r="L9576" t="s">
        <v>204604</v>
      </c>
      <c r="M9576" t="s">
        <v>204967</v>
      </c>
      <c r="N9576" t="s">
        <v>206598</v>
      </c>
      <c r="O9576" t="s">
        <v>207266</v>
      </c>
      <c r="P9576" t="s">
        <v>207621</v>
      </c>
      <c r="Q9576">
        <v>1</v>
      </c>
      <c r="R9576">
        <v>0</v>
      </c>
      <c r="S9576">
        <v>0</v>
      </c>
    </row>
    <row r="9577" spans="1:19" x14ac:dyDescent="0.35">
      <c r="A9577">
        <v>914</v>
      </c>
      <c r="B9577" t="s">
        <v>154975</v>
      </c>
      <c r="C9577">
        <v>2020</v>
      </c>
      <c r="D9577">
        <v>4</v>
      </c>
      <c r="E9577" t="s">
        <v>164046</v>
      </c>
      <c r="F9577" t="s">
        <v>167580</v>
      </c>
      <c r="G9577" t="s">
        <v>177056</v>
      </c>
      <c r="H9577" t="s">
        <v>187807</v>
      </c>
      <c r="I9577" t="s">
        <v>191277</v>
      </c>
      <c r="J9577" t="s">
        <v>200633</v>
      </c>
      <c r="K9577" t="s">
        <v>203922</v>
      </c>
      <c r="L9577" t="s">
        <v>204604</v>
      </c>
      <c r="M9577" t="s">
        <v>204967</v>
      </c>
      <c r="N9577" t="s">
        <v>206598</v>
      </c>
      <c r="O9577" t="s">
        <v>207266</v>
      </c>
      <c r="P9577" t="s">
        <v>207621</v>
      </c>
      <c r="Q9577">
        <v>1</v>
      </c>
      <c r="R9577">
        <v>0</v>
      </c>
      <c r="S9577">
        <v>0</v>
      </c>
    </row>
    <row r="9578" spans="1:19" x14ac:dyDescent="0.35">
      <c r="A9578">
        <v>914</v>
      </c>
      <c r="B9578" t="s">
        <v>154975</v>
      </c>
      <c r="C9578">
        <v>2021</v>
      </c>
      <c r="D9578">
        <v>1</v>
      </c>
      <c r="E9578" t="s">
        <v>164047</v>
      </c>
      <c r="F9578" t="s">
        <v>167580</v>
      </c>
      <c r="G9578" t="s">
        <v>177057</v>
      </c>
      <c r="H9578" t="s">
        <v>187808</v>
      </c>
      <c r="I9578" t="s">
        <v>191277</v>
      </c>
      <c r="J9578" t="s">
        <v>200634</v>
      </c>
      <c r="K9578" t="s">
        <v>203923</v>
      </c>
      <c r="L9578" t="s">
        <v>204604</v>
      </c>
      <c r="M9578" t="s">
        <v>204967</v>
      </c>
      <c r="N9578" t="s">
        <v>206599</v>
      </c>
      <c r="O9578" t="s">
        <v>207266</v>
      </c>
      <c r="P9578" t="s">
        <v>207621</v>
      </c>
      <c r="Q9578">
        <v>1</v>
      </c>
    </row>
    <row r="9579" spans="1:19" x14ac:dyDescent="0.35">
      <c r="A9579">
        <v>914</v>
      </c>
      <c r="B9579" t="s">
        <v>154975</v>
      </c>
      <c r="C9579">
        <v>2021</v>
      </c>
      <c r="D9579">
        <v>2</v>
      </c>
      <c r="E9579" t="s">
        <v>164048</v>
      </c>
      <c r="F9579" t="s">
        <v>167580</v>
      </c>
      <c r="G9579" t="s">
        <v>177058</v>
      </c>
      <c r="H9579" t="s">
        <v>187809</v>
      </c>
      <c r="I9579" t="s">
        <v>191277</v>
      </c>
      <c r="J9579" t="s">
        <v>200635</v>
      </c>
      <c r="K9579" t="s">
        <v>203923</v>
      </c>
      <c r="L9579" t="s">
        <v>204604</v>
      </c>
      <c r="M9579" t="s">
        <v>204967</v>
      </c>
      <c r="N9579" t="s">
        <v>206599</v>
      </c>
      <c r="O9579" t="s">
        <v>207266</v>
      </c>
      <c r="P9579" t="s">
        <v>207621</v>
      </c>
      <c r="Q9579">
        <v>1</v>
      </c>
    </row>
    <row r="9580" spans="1:19" x14ac:dyDescent="0.35">
      <c r="A9580">
        <v>914</v>
      </c>
      <c r="B9580" t="s">
        <v>154975</v>
      </c>
      <c r="C9580">
        <v>2021</v>
      </c>
      <c r="D9580">
        <v>3</v>
      </c>
      <c r="E9580" t="s">
        <v>164049</v>
      </c>
      <c r="F9580" t="s">
        <v>167580</v>
      </c>
      <c r="G9580" t="s">
        <v>177059</v>
      </c>
      <c r="H9580" t="s">
        <v>187810</v>
      </c>
      <c r="I9580" t="s">
        <v>191277</v>
      </c>
      <c r="J9580" t="s">
        <v>200636</v>
      </c>
      <c r="K9580" t="s">
        <v>203923</v>
      </c>
      <c r="L9580" t="s">
        <v>204604</v>
      </c>
      <c r="M9580" t="s">
        <v>204967</v>
      </c>
      <c r="N9580" t="s">
        <v>206599</v>
      </c>
      <c r="O9580" t="s">
        <v>207266</v>
      </c>
      <c r="P9580" t="s">
        <v>207621</v>
      </c>
      <c r="Q9580">
        <v>1</v>
      </c>
    </row>
    <row r="9581" spans="1:19" x14ac:dyDescent="0.35">
      <c r="A9581">
        <v>914</v>
      </c>
      <c r="B9581" t="s">
        <v>154975</v>
      </c>
      <c r="C9581">
        <v>2021</v>
      </c>
      <c r="D9581">
        <v>4</v>
      </c>
      <c r="E9581" t="s">
        <v>164050</v>
      </c>
      <c r="F9581" t="s">
        <v>167580</v>
      </c>
      <c r="G9581" t="s">
        <v>177060</v>
      </c>
      <c r="H9581" t="s">
        <v>187811</v>
      </c>
      <c r="I9581" t="s">
        <v>191277</v>
      </c>
      <c r="J9581" t="s">
        <v>200637</v>
      </c>
      <c r="K9581" t="s">
        <v>203923</v>
      </c>
      <c r="L9581" t="s">
        <v>204604</v>
      </c>
      <c r="M9581" t="s">
        <v>204967</v>
      </c>
      <c r="N9581" t="s">
        <v>206599</v>
      </c>
      <c r="O9581" t="s">
        <v>207266</v>
      </c>
      <c r="P9581" t="s">
        <v>207621</v>
      </c>
      <c r="Q9581">
        <v>1</v>
      </c>
    </row>
    <row r="9582" spans="1:19" x14ac:dyDescent="0.35">
      <c r="A9582">
        <v>914</v>
      </c>
      <c r="B9582" t="s">
        <v>154975</v>
      </c>
      <c r="C9582">
        <v>2022</v>
      </c>
      <c r="D9582">
        <v>1</v>
      </c>
      <c r="E9582" t="s">
        <v>164051</v>
      </c>
      <c r="F9582" t="s">
        <v>167580</v>
      </c>
      <c r="G9582" t="s">
        <v>177061</v>
      </c>
      <c r="H9582" t="s">
        <v>187812</v>
      </c>
      <c r="I9582" t="s">
        <v>191277</v>
      </c>
      <c r="J9582" t="s">
        <v>200638</v>
      </c>
      <c r="K9582" t="s">
        <v>203923</v>
      </c>
      <c r="L9582" t="s">
        <v>204604</v>
      </c>
      <c r="M9582" t="s">
        <v>204967</v>
      </c>
      <c r="N9582" t="s">
        <v>206599</v>
      </c>
      <c r="O9582" t="s">
        <v>207266</v>
      </c>
      <c r="P9582" t="s">
        <v>207621</v>
      </c>
      <c r="Q9582">
        <v>1</v>
      </c>
    </row>
    <row r="9583" spans="1:19" x14ac:dyDescent="0.35">
      <c r="A9583">
        <v>914</v>
      </c>
      <c r="B9583" t="s">
        <v>154975</v>
      </c>
      <c r="C9583">
        <v>2022</v>
      </c>
      <c r="D9583">
        <v>2</v>
      </c>
      <c r="E9583" t="s">
        <v>164052</v>
      </c>
      <c r="F9583" t="s">
        <v>167580</v>
      </c>
      <c r="G9583" t="s">
        <v>177062</v>
      </c>
      <c r="H9583" t="s">
        <v>187813</v>
      </c>
      <c r="I9583" t="s">
        <v>191277</v>
      </c>
      <c r="J9583" t="s">
        <v>200639</v>
      </c>
      <c r="K9583" t="s">
        <v>203923</v>
      </c>
      <c r="L9583" t="s">
        <v>204604</v>
      </c>
      <c r="M9583" t="s">
        <v>204967</v>
      </c>
      <c r="N9583" t="s">
        <v>206599</v>
      </c>
      <c r="O9583" t="s">
        <v>207266</v>
      </c>
      <c r="P9583" t="s">
        <v>207621</v>
      </c>
      <c r="Q9583">
        <v>0</v>
      </c>
    </row>
    <row r="9584" spans="1:19" x14ac:dyDescent="0.35">
      <c r="A9584">
        <v>914</v>
      </c>
      <c r="B9584" t="s">
        <v>154975</v>
      </c>
      <c r="C9584">
        <v>2022</v>
      </c>
      <c r="D9584">
        <v>3</v>
      </c>
      <c r="E9584" t="s">
        <v>164053</v>
      </c>
      <c r="F9584" t="s">
        <v>167580</v>
      </c>
      <c r="G9584" t="s">
        <v>177063</v>
      </c>
      <c r="H9584" t="s">
        <v>187814</v>
      </c>
      <c r="I9584" t="s">
        <v>191277</v>
      </c>
      <c r="J9584" t="s">
        <v>200640</v>
      </c>
      <c r="K9584" t="s">
        <v>203923</v>
      </c>
      <c r="L9584" t="s">
        <v>204604</v>
      </c>
      <c r="M9584" t="s">
        <v>204967</v>
      </c>
      <c r="N9584" t="s">
        <v>206599</v>
      </c>
      <c r="O9584" t="s">
        <v>207266</v>
      </c>
      <c r="P9584" t="s">
        <v>207621</v>
      </c>
      <c r="Q9584">
        <v>0</v>
      </c>
    </row>
    <row r="9585" spans="1:19" x14ac:dyDescent="0.35">
      <c r="A9585">
        <v>914</v>
      </c>
      <c r="B9585" t="s">
        <v>154975</v>
      </c>
      <c r="C9585">
        <v>2022</v>
      </c>
      <c r="D9585">
        <v>4</v>
      </c>
      <c r="E9585" t="s">
        <v>164054</v>
      </c>
      <c r="F9585" t="s">
        <v>167580</v>
      </c>
      <c r="G9585" t="s">
        <v>177064</v>
      </c>
      <c r="H9585" t="s">
        <v>187815</v>
      </c>
      <c r="I9585" t="s">
        <v>191277</v>
      </c>
      <c r="J9585" t="s">
        <v>200641</v>
      </c>
      <c r="K9585" t="s">
        <v>203923</v>
      </c>
      <c r="L9585" t="s">
        <v>204604</v>
      </c>
      <c r="M9585" t="s">
        <v>204967</v>
      </c>
      <c r="N9585" t="s">
        <v>206599</v>
      </c>
      <c r="O9585" t="s">
        <v>207266</v>
      </c>
      <c r="P9585" t="s">
        <v>207621</v>
      </c>
      <c r="Q9585">
        <v>0</v>
      </c>
    </row>
    <row r="9586" spans="1:19" x14ac:dyDescent="0.35">
      <c r="A9586">
        <v>914</v>
      </c>
      <c r="B9586" t="s">
        <v>154975</v>
      </c>
      <c r="C9586">
        <v>2023</v>
      </c>
      <c r="D9586">
        <v>1</v>
      </c>
      <c r="E9586" t="s">
        <v>164055</v>
      </c>
      <c r="F9586" t="s">
        <v>167580</v>
      </c>
      <c r="G9586" t="s">
        <v>177065</v>
      </c>
      <c r="H9586" t="s">
        <v>187816</v>
      </c>
      <c r="I9586" t="s">
        <v>191277</v>
      </c>
      <c r="J9586" t="s">
        <v>200642</v>
      </c>
      <c r="K9586" t="s">
        <v>203923</v>
      </c>
      <c r="L9586" t="s">
        <v>204604</v>
      </c>
      <c r="M9586" t="s">
        <v>204967</v>
      </c>
      <c r="N9586" t="s">
        <v>206599</v>
      </c>
      <c r="O9586" t="s">
        <v>207266</v>
      </c>
      <c r="P9586" t="s">
        <v>207621</v>
      </c>
    </row>
    <row r="9587" spans="1:19" x14ac:dyDescent="0.35">
      <c r="A9587">
        <v>914</v>
      </c>
      <c r="B9587" t="s">
        <v>154975</v>
      </c>
      <c r="C9587">
        <v>2023</v>
      </c>
      <c r="D9587">
        <v>2</v>
      </c>
      <c r="E9587" t="s">
        <v>164056</v>
      </c>
      <c r="F9587" t="s">
        <v>167580</v>
      </c>
      <c r="G9587" t="s">
        <v>177066</v>
      </c>
      <c r="H9587" t="s">
        <v>187817</v>
      </c>
      <c r="I9587" t="s">
        <v>191277</v>
      </c>
      <c r="J9587" t="s">
        <v>200643</v>
      </c>
      <c r="K9587" t="s">
        <v>203923</v>
      </c>
      <c r="L9587" t="s">
        <v>204604</v>
      </c>
      <c r="M9587" t="s">
        <v>204967</v>
      </c>
      <c r="N9587" t="s">
        <v>206599</v>
      </c>
      <c r="O9587" t="s">
        <v>207266</v>
      </c>
      <c r="P9587" t="s">
        <v>207621</v>
      </c>
    </row>
    <row r="9588" spans="1:19" x14ac:dyDescent="0.35">
      <c r="A9588">
        <v>914</v>
      </c>
      <c r="B9588" t="s">
        <v>154975</v>
      </c>
      <c r="C9588">
        <v>2023</v>
      </c>
      <c r="D9588">
        <v>3</v>
      </c>
      <c r="E9588" t="s">
        <v>164057</v>
      </c>
      <c r="F9588" t="s">
        <v>167580</v>
      </c>
      <c r="G9588" t="s">
        <v>177067</v>
      </c>
      <c r="H9588" t="s">
        <v>187818</v>
      </c>
      <c r="I9588" t="s">
        <v>191277</v>
      </c>
      <c r="J9588" t="s">
        <v>200644</v>
      </c>
      <c r="K9588" t="s">
        <v>203923</v>
      </c>
      <c r="L9588" t="s">
        <v>204604</v>
      </c>
      <c r="M9588" t="s">
        <v>204967</v>
      </c>
      <c r="N9588" t="s">
        <v>206599</v>
      </c>
      <c r="O9588" t="s">
        <v>207266</v>
      </c>
      <c r="P9588" t="s">
        <v>207621</v>
      </c>
    </row>
    <row r="9589" spans="1:19" x14ac:dyDescent="0.35">
      <c r="A9589">
        <v>915</v>
      </c>
      <c r="B9589" t="s">
        <v>154976</v>
      </c>
      <c r="C9589">
        <v>2000</v>
      </c>
      <c r="D9589">
        <v>1</v>
      </c>
      <c r="E9589" t="s">
        <v>164058</v>
      </c>
      <c r="F9589" t="s">
        <v>167580</v>
      </c>
      <c r="G9589" t="s">
        <v>177068</v>
      </c>
      <c r="H9589" t="s">
        <v>187819</v>
      </c>
      <c r="I9589" t="s">
        <v>191277</v>
      </c>
      <c r="J9589" t="s">
        <v>200645</v>
      </c>
      <c r="K9589" t="s">
        <v>203923</v>
      </c>
      <c r="L9589" t="s">
        <v>204604</v>
      </c>
      <c r="M9589" t="s">
        <v>204967</v>
      </c>
      <c r="N9589" t="s">
        <v>206599</v>
      </c>
      <c r="O9589" t="s">
        <v>207266</v>
      </c>
      <c r="P9589" t="s">
        <v>207621</v>
      </c>
      <c r="R9589">
        <v>0</v>
      </c>
      <c r="S9589">
        <v>0</v>
      </c>
    </row>
    <row r="9590" spans="1:19" x14ac:dyDescent="0.35">
      <c r="A9590">
        <v>915</v>
      </c>
      <c r="B9590" t="s">
        <v>154976</v>
      </c>
      <c r="C9590">
        <v>2000</v>
      </c>
      <c r="D9590">
        <v>2</v>
      </c>
      <c r="E9590" t="s">
        <v>164059</v>
      </c>
      <c r="F9590" t="s">
        <v>167580</v>
      </c>
      <c r="G9590" t="s">
        <v>177069</v>
      </c>
      <c r="H9590" t="s">
        <v>187820</v>
      </c>
      <c r="I9590" t="s">
        <v>191277</v>
      </c>
      <c r="J9590" t="s">
        <v>200646</v>
      </c>
      <c r="K9590" t="s">
        <v>203923</v>
      </c>
      <c r="L9590" t="s">
        <v>204604</v>
      </c>
      <c r="M9590" t="s">
        <v>204967</v>
      </c>
      <c r="N9590" t="s">
        <v>206599</v>
      </c>
      <c r="O9590" t="s">
        <v>207266</v>
      </c>
      <c r="P9590" t="s">
        <v>207621</v>
      </c>
      <c r="R9590">
        <v>0</v>
      </c>
      <c r="S9590">
        <v>0</v>
      </c>
    </row>
    <row r="9591" spans="1:19" x14ac:dyDescent="0.35">
      <c r="A9591">
        <v>915</v>
      </c>
      <c r="B9591" t="s">
        <v>154976</v>
      </c>
      <c r="C9591">
        <v>2000</v>
      </c>
      <c r="D9591">
        <v>3</v>
      </c>
      <c r="E9591" t="s">
        <v>164060</v>
      </c>
      <c r="F9591" t="s">
        <v>167580</v>
      </c>
      <c r="G9591" t="s">
        <v>177070</v>
      </c>
      <c r="H9591" t="s">
        <v>187821</v>
      </c>
      <c r="I9591" t="s">
        <v>191277</v>
      </c>
      <c r="J9591" t="s">
        <v>200647</v>
      </c>
      <c r="K9591" t="s">
        <v>203923</v>
      </c>
      <c r="L9591" t="s">
        <v>204604</v>
      </c>
      <c r="M9591" t="s">
        <v>204967</v>
      </c>
      <c r="N9591" t="s">
        <v>206599</v>
      </c>
      <c r="O9591" t="s">
        <v>207266</v>
      </c>
      <c r="P9591" t="s">
        <v>207621</v>
      </c>
      <c r="R9591">
        <v>0</v>
      </c>
      <c r="S9591">
        <v>0</v>
      </c>
    </row>
    <row r="9592" spans="1:19" x14ac:dyDescent="0.35">
      <c r="A9592">
        <v>915</v>
      </c>
      <c r="B9592" t="s">
        <v>154976</v>
      </c>
      <c r="C9592">
        <v>2000</v>
      </c>
      <c r="D9592">
        <v>4</v>
      </c>
      <c r="E9592" t="s">
        <v>164061</v>
      </c>
      <c r="F9592" t="s">
        <v>167580</v>
      </c>
      <c r="G9592" t="s">
        <v>177071</v>
      </c>
      <c r="H9592" t="s">
        <v>187822</v>
      </c>
      <c r="I9592" t="s">
        <v>191277</v>
      </c>
      <c r="J9592" t="s">
        <v>200648</v>
      </c>
      <c r="K9592" t="s">
        <v>203923</v>
      </c>
      <c r="L9592" t="s">
        <v>204604</v>
      </c>
      <c r="M9592" t="s">
        <v>204967</v>
      </c>
      <c r="N9592" t="s">
        <v>206599</v>
      </c>
      <c r="O9592" t="s">
        <v>207266</v>
      </c>
      <c r="P9592" t="s">
        <v>207621</v>
      </c>
      <c r="R9592">
        <v>0</v>
      </c>
      <c r="S9592">
        <v>0</v>
      </c>
    </row>
    <row r="9593" spans="1:19" x14ac:dyDescent="0.35">
      <c r="A9593">
        <v>915</v>
      </c>
      <c r="B9593" t="s">
        <v>154976</v>
      </c>
      <c r="C9593">
        <v>2001</v>
      </c>
      <c r="D9593">
        <v>1</v>
      </c>
      <c r="E9593" t="s">
        <v>164062</v>
      </c>
      <c r="F9593" t="s">
        <v>167580</v>
      </c>
      <c r="G9593" t="s">
        <v>177072</v>
      </c>
      <c r="H9593" t="s">
        <v>187823</v>
      </c>
      <c r="I9593" t="s">
        <v>191277</v>
      </c>
      <c r="J9593" t="s">
        <v>200649</v>
      </c>
      <c r="K9593" t="s">
        <v>203923</v>
      </c>
      <c r="L9593" t="s">
        <v>204604</v>
      </c>
      <c r="M9593" t="s">
        <v>204967</v>
      </c>
      <c r="N9593" t="s">
        <v>206599</v>
      </c>
      <c r="O9593" t="s">
        <v>207266</v>
      </c>
      <c r="P9593" t="s">
        <v>207621</v>
      </c>
      <c r="R9593">
        <v>0</v>
      </c>
      <c r="S9593">
        <v>0</v>
      </c>
    </row>
    <row r="9594" spans="1:19" x14ac:dyDescent="0.35">
      <c r="A9594">
        <v>915</v>
      </c>
      <c r="B9594" t="s">
        <v>154976</v>
      </c>
      <c r="C9594">
        <v>2001</v>
      </c>
      <c r="D9594">
        <v>2</v>
      </c>
      <c r="E9594" t="s">
        <v>164063</v>
      </c>
      <c r="F9594" t="s">
        <v>167580</v>
      </c>
      <c r="G9594" t="s">
        <v>177073</v>
      </c>
      <c r="H9594" t="s">
        <v>187824</v>
      </c>
      <c r="I9594" t="s">
        <v>191277</v>
      </c>
      <c r="J9594" t="s">
        <v>200650</v>
      </c>
      <c r="K9594" t="s">
        <v>203923</v>
      </c>
      <c r="L9594" t="s">
        <v>204604</v>
      </c>
      <c r="M9594" t="s">
        <v>204967</v>
      </c>
      <c r="N9594" t="s">
        <v>206599</v>
      </c>
      <c r="O9594" t="s">
        <v>207266</v>
      </c>
      <c r="P9594" t="s">
        <v>207621</v>
      </c>
      <c r="R9594">
        <v>0</v>
      </c>
      <c r="S9594">
        <v>0</v>
      </c>
    </row>
    <row r="9595" spans="1:19" x14ac:dyDescent="0.35">
      <c r="A9595">
        <v>915</v>
      </c>
      <c r="B9595" t="s">
        <v>154976</v>
      </c>
      <c r="C9595">
        <v>2001</v>
      </c>
      <c r="D9595">
        <v>3</v>
      </c>
      <c r="E9595" t="s">
        <v>164064</v>
      </c>
      <c r="F9595" t="s">
        <v>167580</v>
      </c>
      <c r="G9595" t="s">
        <v>177074</v>
      </c>
      <c r="H9595" t="s">
        <v>187825</v>
      </c>
      <c r="I9595" t="s">
        <v>191277</v>
      </c>
      <c r="J9595" t="s">
        <v>200651</v>
      </c>
      <c r="K9595" t="s">
        <v>203923</v>
      </c>
      <c r="L9595" t="s">
        <v>204604</v>
      </c>
      <c r="M9595" t="s">
        <v>204967</v>
      </c>
      <c r="N9595" t="s">
        <v>206599</v>
      </c>
      <c r="O9595" t="s">
        <v>207266</v>
      </c>
      <c r="P9595" t="s">
        <v>207621</v>
      </c>
      <c r="R9595">
        <v>0</v>
      </c>
      <c r="S9595">
        <v>0</v>
      </c>
    </row>
    <row r="9596" spans="1:19" x14ac:dyDescent="0.35">
      <c r="A9596">
        <v>915</v>
      </c>
      <c r="B9596" t="s">
        <v>154976</v>
      </c>
      <c r="C9596">
        <v>2001</v>
      </c>
      <c r="D9596">
        <v>4</v>
      </c>
      <c r="E9596" t="s">
        <v>164065</v>
      </c>
      <c r="F9596" t="s">
        <v>167580</v>
      </c>
      <c r="G9596" t="s">
        <v>177075</v>
      </c>
      <c r="H9596" t="s">
        <v>187826</v>
      </c>
      <c r="I9596" t="s">
        <v>191277</v>
      </c>
      <c r="J9596" t="s">
        <v>200652</v>
      </c>
      <c r="K9596" t="s">
        <v>203923</v>
      </c>
      <c r="L9596" t="s">
        <v>204604</v>
      </c>
      <c r="M9596" t="s">
        <v>204967</v>
      </c>
      <c r="N9596" t="s">
        <v>206599</v>
      </c>
      <c r="O9596" t="s">
        <v>207266</v>
      </c>
      <c r="P9596" t="s">
        <v>207621</v>
      </c>
      <c r="R9596">
        <v>0</v>
      </c>
      <c r="S9596">
        <v>0</v>
      </c>
    </row>
    <row r="9597" spans="1:19" x14ac:dyDescent="0.35">
      <c r="A9597">
        <v>915</v>
      </c>
      <c r="B9597" t="s">
        <v>154976</v>
      </c>
      <c r="C9597">
        <v>2002</v>
      </c>
      <c r="D9597">
        <v>1</v>
      </c>
      <c r="E9597" t="s">
        <v>164066</v>
      </c>
      <c r="F9597" t="s">
        <v>167580</v>
      </c>
      <c r="G9597" t="s">
        <v>177076</v>
      </c>
      <c r="H9597" t="s">
        <v>187827</v>
      </c>
      <c r="I9597" t="s">
        <v>191277</v>
      </c>
      <c r="J9597" t="s">
        <v>200653</v>
      </c>
      <c r="K9597" t="s">
        <v>203923</v>
      </c>
      <c r="L9597" t="s">
        <v>204604</v>
      </c>
      <c r="M9597" t="s">
        <v>204967</v>
      </c>
      <c r="N9597" t="s">
        <v>206599</v>
      </c>
      <c r="O9597" t="s">
        <v>207266</v>
      </c>
      <c r="P9597" t="s">
        <v>207621</v>
      </c>
      <c r="R9597">
        <v>0</v>
      </c>
      <c r="S9597">
        <v>0</v>
      </c>
    </row>
    <row r="9598" spans="1:19" x14ac:dyDescent="0.35">
      <c r="A9598">
        <v>915</v>
      </c>
      <c r="B9598" t="s">
        <v>154976</v>
      </c>
      <c r="C9598">
        <v>2002</v>
      </c>
      <c r="D9598">
        <v>2</v>
      </c>
      <c r="E9598" t="s">
        <v>164067</v>
      </c>
      <c r="F9598" t="s">
        <v>167580</v>
      </c>
      <c r="G9598" t="s">
        <v>177077</v>
      </c>
      <c r="H9598" t="s">
        <v>187828</v>
      </c>
      <c r="I9598" t="s">
        <v>191277</v>
      </c>
      <c r="J9598" t="s">
        <v>200654</v>
      </c>
      <c r="K9598" t="s">
        <v>203923</v>
      </c>
      <c r="L9598" t="s">
        <v>204604</v>
      </c>
      <c r="M9598" t="s">
        <v>204967</v>
      </c>
      <c r="N9598" t="s">
        <v>206599</v>
      </c>
      <c r="O9598" t="s">
        <v>207266</v>
      </c>
      <c r="P9598" t="s">
        <v>207621</v>
      </c>
      <c r="R9598">
        <v>0</v>
      </c>
      <c r="S9598">
        <v>0</v>
      </c>
    </row>
    <row r="9599" spans="1:19" x14ac:dyDescent="0.35">
      <c r="A9599">
        <v>915</v>
      </c>
      <c r="B9599" t="s">
        <v>154976</v>
      </c>
      <c r="C9599">
        <v>2002</v>
      </c>
      <c r="D9599">
        <v>3</v>
      </c>
      <c r="E9599" t="s">
        <v>164068</v>
      </c>
      <c r="F9599" t="s">
        <v>167580</v>
      </c>
      <c r="G9599" t="s">
        <v>177078</v>
      </c>
      <c r="H9599" t="s">
        <v>187829</v>
      </c>
      <c r="I9599" t="s">
        <v>191277</v>
      </c>
      <c r="J9599" t="s">
        <v>200655</v>
      </c>
      <c r="K9599" t="s">
        <v>203923</v>
      </c>
      <c r="L9599" t="s">
        <v>204604</v>
      </c>
      <c r="M9599" t="s">
        <v>204967</v>
      </c>
      <c r="N9599" t="s">
        <v>206599</v>
      </c>
      <c r="O9599" t="s">
        <v>207266</v>
      </c>
      <c r="P9599" t="s">
        <v>207621</v>
      </c>
      <c r="R9599">
        <v>0</v>
      </c>
      <c r="S9599">
        <v>0</v>
      </c>
    </row>
    <row r="9600" spans="1:19" x14ac:dyDescent="0.35">
      <c r="A9600">
        <v>915</v>
      </c>
      <c r="B9600" t="s">
        <v>154976</v>
      </c>
      <c r="C9600">
        <v>2002</v>
      </c>
      <c r="D9600">
        <v>4</v>
      </c>
      <c r="E9600" t="s">
        <v>164069</v>
      </c>
      <c r="F9600" t="s">
        <v>167580</v>
      </c>
      <c r="G9600" t="s">
        <v>177079</v>
      </c>
      <c r="H9600" t="s">
        <v>187830</v>
      </c>
      <c r="I9600" t="s">
        <v>191277</v>
      </c>
      <c r="J9600" t="s">
        <v>200656</v>
      </c>
      <c r="K9600" t="s">
        <v>203923</v>
      </c>
      <c r="L9600" t="s">
        <v>204604</v>
      </c>
      <c r="M9600" t="s">
        <v>204967</v>
      </c>
      <c r="N9600" t="s">
        <v>206599</v>
      </c>
      <c r="O9600" t="s">
        <v>207266</v>
      </c>
      <c r="P9600" t="s">
        <v>207621</v>
      </c>
      <c r="R9600">
        <v>0</v>
      </c>
      <c r="S9600">
        <v>0</v>
      </c>
    </row>
    <row r="9601" spans="1:19" x14ac:dyDescent="0.35">
      <c r="A9601">
        <v>915</v>
      </c>
      <c r="B9601" t="s">
        <v>154976</v>
      </c>
      <c r="C9601">
        <v>2003</v>
      </c>
      <c r="D9601">
        <v>1</v>
      </c>
      <c r="E9601" t="s">
        <v>164070</v>
      </c>
      <c r="F9601" t="s">
        <v>167580</v>
      </c>
      <c r="G9601" t="s">
        <v>177080</v>
      </c>
      <c r="H9601" t="s">
        <v>187831</v>
      </c>
      <c r="I9601" t="s">
        <v>191277</v>
      </c>
      <c r="J9601" t="s">
        <v>200657</v>
      </c>
      <c r="K9601" t="s">
        <v>203923</v>
      </c>
      <c r="L9601" t="s">
        <v>204604</v>
      </c>
      <c r="M9601" t="s">
        <v>204967</v>
      </c>
      <c r="N9601" t="s">
        <v>206599</v>
      </c>
      <c r="O9601" t="s">
        <v>207266</v>
      </c>
      <c r="P9601" t="s">
        <v>207621</v>
      </c>
      <c r="R9601">
        <v>0</v>
      </c>
      <c r="S9601">
        <v>0</v>
      </c>
    </row>
    <row r="9602" spans="1:19" x14ac:dyDescent="0.35">
      <c r="A9602">
        <v>915</v>
      </c>
      <c r="B9602" t="s">
        <v>154976</v>
      </c>
      <c r="C9602">
        <v>2003</v>
      </c>
      <c r="D9602">
        <v>2</v>
      </c>
      <c r="E9602" t="s">
        <v>164071</v>
      </c>
      <c r="F9602" t="s">
        <v>167580</v>
      </c>
      <c r="G9602" t="s">
        <v>177081</v>
      </c>
      <c r="H9602" t="s">
        <v>187832</v>
      </c>
      <c r="I9602" t="s">
        <v>191277</v>
      </c>
      <c r="J9602" t="s">
        <v>200658</v>
      </c>
      <c r="K9602" t="s">
        <v>203923</v>
      </c>
      <c r="L9602" t="s">
        <v>204604</v>
      </c>
      <c r="M9602" t="s">
        <v>204967</v>
      </c>
      <c r="N9602" t="s">
        <v>206599</v>
      </c>
      <c r="O9602" t="s">
        <v>207266</v>
      </c>
      <c r="P9602" t="s">
        <v>207621</v>
      </c>
      <c r="R9602">
        <v>0</v>
      </c>
      <c r="S9602">
        <v>0</v>
      </c>
    </row>
    <row r="9603" spans="1:19" x14ac:dyDescent="0.35">
      <c r="A9603">
        <v>915</v>
      </c>
      <c r="B9603" t="s">
        <v>154976</v>
      </c>
      <c r="C9603">
        <v>2003</v>
      </c>
      <c r="D9603">
        <v>3</v>
      </c>
      <c r="E9603" t="s">
        <v>164072</v>
      </c>
      <c r="F9603" t="s">
        <v>167580</v>
      </c>
      <c r="G9603" t="s">
        <v>177082</v>
      </c>
      <c r="H9603" t="s">
        <v>187833</v>
      </c>
      <c r="I9603" t="s">
        <v>191277</v>
      </c>
      <c r="J9603" t="s">
        <v>200659</v>
      </c>
      <c r="K9603" t="s">
        <v>203923</v>
      </c>
      <c r="L9603" t="s">
        <v>204604</v>
      </c>
      <c r="M9603" t="s">
        <v>204967</v>
      </c>
      <c r="N9603" t="s">
        <v>206599</v>
      </c>
      <c r="O9603" t="s">
        <v>207266</v>
      </c>
      <c r="P9603" t="s">
        <v>207621</v>
      </c>
      <c r="R9603">
        <v>0</v>
      </c>
      <c r="S9603">
        <v>0</v>
      </c>
    </row>
    <row r="9604" spans="1:19" x14ac:dyDescent="0.35">
      <c r="A9604">
        <v>915</v>
      </c>
      <c r="B9604" t="s">
        <v>154976</v>
      </c>
      <c r="C9604">
        <v>2003</v>
      </c>
      <c r="D9604">
        <v>4</v>
      </c>
      <c r="E9604" t="s">
        <v>164073</v>
      </c>
      <c r="F9604" t="s">
        <v>167580</v>
      </c>
      <c r="G9604" t="s">
        <v>177083</v>
      </c>
      <c r="H9604" t="s">
        <v>187834</v>
      </c>
      <c r="I9604" t="s">
        <v>191277</v>
      </c>
      <c r="J9604" t="s">
        <v>200660</v>
      </c>
      <c r="K9604" t="s">
        <v>203923</v>
      </c>
      <c r="L9604" t="s">
        <v>204604</v>
      </c>
      <c r="M9604" t="s">
        <v>204967</v>
      </c>
      <c r="N9604" t="s">
        <v>206599</v>
      </c>
      <c r="O9604" t="s">
        <v>207266</v>
      </c>
      <c r="P9604" t="s">
        <v>207621</v>
      </c>
      <c r="R9604">
        <v>0</v>
      </c>
      <c r="S9604">
        <v>0</v>
      </c>
    </row>
    <row r="9605" spans="1:19" x14ac:dyDescent="0.35">
      <c r="A9605">
        <v>915</v>
      </c>
      <c r="B9605" t="s">
        <v>154976</v>
      </c>
      <c r="C9605">
        <v>2004</v>
      </c>
      <c r="D9605">
        <v>1</v>
      </c>
      <c r="E9605" t="s">
        <v>164074</v>
      </c>
      <c r="F9605" t="s">
        <v>167580</v>
      </c>
      <c r="G9605" t="s">
        <v>177084</v>
      </c>
      <c r="H9605" t="s">
        <v>187835</v>
      </c>
      <c r="I9605" t="s">
        <v>191277</v>
      </c>
      <c r="J9605" t="s">
        <v>200661</v>
      </c>
      <c r="K9605" t="s">
        <v>203923</v>
      </c>
      <c r="L9605" t="s">
        <v>204604</v>
      </c>
      <c r="M9605" t="s">
        <v>204967</v>
      </c>
      <c r="N9605" t="s">
        <v>206599</v>
      </c>
      <c r="O9605" t="s">
        <v>207266</v>
      </c>
      <c r="P9605" t="s">
        <v>207621</v>
      </c>
      <c r="R9605">
        <v>0</v>
      </c>
      <c r="S9605">
        <v>0</v>
      </c>
    </row>
    <row r="9606" spans="1:19" x14ac:dyDescent="0.35">
      <c r="A9606">
        <v>915</v>
      </c>
      <c r="B9606" t="s">
        <v>154976</v>
      </c>
      <c r="C9606">
        <v>2004</v>
      </c>
      <c r="D9606">
        <v>2</v>
      </c>
      <c r="E9606" t="s">
        <v>164075</v>
      </c>
      <c r="F9606" t="s">
        <v>167580</v>
      </c>
      <c r="G9606" t="s">
        <v>177085</v>
      </c>
      <c r="H9606" t="s">
        <v>187836</v>
      </c>
      <c r="I9606" t="s">
        <v>191277</v>
      </c>
      <c r="J9606" t="s">
        <v>200662</v>
      </c>
      <c r="K9606" t="s">
        <v>203923</v>
      </c>
      <c r="L9606" t="s">
        <v>204604</v>
      </c>
      <c r="M9606" t="s">
        <v>204967</v>
      </c>
      <c r="N9606" t="s">
        <v>206599</v>
      </c>
      <c r="O9606" t="s">
        <v>207266</v>
      </c>
      <c r="P9606" t="s">
        <v>207621</v>
      </c>
      <c r="R9606">
        <v>0</v>
      </c>
      <c r="S9606">
        <v>0</v>
      </c>
    </row>
    <row r="9607" spans="1:19" x14ac:dyDescent="0.35">
      <c r="A9607">
        <v>915</v>
      </c>
      <c r="B9607" t="s">
        <v>154976</v>
      </c>
      <c r="C9607">
        <v>2004</v>
      </c>
      <c r="D9607">
        <v>3</v>
      </c>
      <c r="E9607" t="s">
        <v>164076</v>
      </c>
      <c r="F9607" t="s">
        <v>167580</v>
      </c>
      <c r="G9607" t="s">
        <v>177086</v>
      </c>
      <c r="H9607" t="s">
        <v>187837</v>
      </c>
      <c r="I9607" t="s">
        <v>191277</v>
      </c>
      <c r="J9607" t="s">
        <v>200663</v>
      </c>
      <c r="K9607" t="s">
        <v>203923</v>
      </c>
      <c r="L9607" t="s">
        <v>204604</v>
      </c>
      <c r="M9607" t="s">
        <v>204967</v>
      </c>
      <c r="N9607" t="s">
        <v>206599</v>
      </c>
      <c r="O9607" t="s">
        <v>207266</v>
      </c>
      <c r="P9607" t="s">
        <v>207621</v>
      </c>
      <c r="R9607">
        <v>0</v>
      </c>
      <c r="S9607">
        <v>0</v>
      </c>
    </row>
    <row r="9608" spans="1:19" x14ac:dyDescent="0.35">
      <c r="A9608">
        <v>915</v>
      </c>
      <c r="B9608" t="s">
        <v>154976</v>
      </c>
      <c r="C9608">
        <v>2004</v>
      </c>
      <c r="D9608">
        <v>4</v>
      </c>
      <c r="E9608" t="s">
        <v>164077</v>
      </c>
      <c r="F9608" t="s">
        <v>167580</v>
      </c>
      <c r="G9608" t="s">
        <v>177087</v>
      </c>
      <c r="H9608" t="s">
        <v>187838</v>
      </c>
      <c r="I9608" t="s">
        <v>191277</v>
      </c>
      <c r="J9608" t="s">
        <v>200664</v>
      </c>
      <c r="K9608" t="s">
        <v>203923</v>
      </c>
      <c r="L9608" t="s">
        <v>204604</v>
      </c>
      <c r="M9608" t="s">
        <v>204967</v>
      </c>
      <c r="N9608" t="s">
        <v>206599</v>
      </c>
      <c r="O9608" t="s">
        <v>207266</v>
      </c>
      <c r="P9608" t="s">
        <v>207621</v>
      </c>
      <c r="R9608">
        <v>0</v>
      </c>
      <c r="S9608">
        <v>0</v>
      </c>
    </row>
    <row r="9609" spans="1:19" x14ac:dyDescent="0.35">
      <c r="A9609">
        <v>915</v>
      </c>
      <c r="B9609" t="s">
        <v>154976</v>
      </c>
      <c r="C9609">
        <v>2005</v>
      </c>
      <c r="D9609">
        <v>1</v>
      </c>
      <c r="E9609" t="s">
        <v>164078</v>
      </c>
      <c r="F9609" t="s">
        <v>167580</v>
      </c>
      <c r="G9609" t="s">
        <v>177088</v>
      </c>
      <c r="H9609" t="s">
        <v>187839</v>
      </c>
      <c r="I9609" t="s">
        <v>191277</v>
      </c>
      <c r="J9609" t="s">
        <v>200665</v>
      </c>
      <c r="K9609" t="s">
        <v>203923</v>
      </c>
      <c r="L9609" t="s">
        <v>204604</v>
      </c>
      <c r="M9609" t="s">
        <v>204967</v>
      </c>
      <c r="N9609" t="s">
        <v>206599</v>
      </c>
      <c r="O9609" t="s">
        <v>207266</v>
      </c>
      <c r="P9609" t="s">
        <v>207621</v>
      </c>
      <c r="R9609">
        <v>0</v>
      </c>
      <c r="S9609">
        <v>0</v>
      </c>
    </row>
    <row r="9610" spans="1:19" x14ac:dyDescent="0.35">
      <c r="A9610">
        <v>915</v>
      </c>
      <c r="B9610" t="s">
        <v>154976</v>
      </c>
      <c r="C9610">
        <v>2005</v>
      </c>
      <c r="D9610">
        <v>2</v>
      </c>
      <c r="E9610" t="s">
        <v>164079</v>
      </c>
      <c r="F9610" t="s">
        <v>167580</v>
      </c>
      <c r="G9610" t="s">
        <v>177089</v>
      </c>
      <c r="H9610" t="s">
        <v>187840</v>
      </c>
      <c r="I9610" t="s">
        <v>191277</v>
      </c>
      <c r="J9610" t="s">
        <v>200666</v>
      </c>
      <c r="K9610" t="s">
        <v>203923</v>
      </c>
      <c r="L9610" t="s">
        <v>204604</v>
      </c>
      <c r="M9610" t="s">
        <v>204967</v>
      </c>
      <c r="N9610" t="s">
        <v>206599</v>
      </c>
      <c r="O9610" t="s">
        <v>207266</v>
      </c>
      <c r="P9610" t="s">
        <v>207621</v>
      </c>
      <c r="R9610">
        <v>0</v>
      </c>
      <c r="S9610">
        <v>0</v>
      </c>
    </row>
    <row r="9611" spans="1:19" x14ac:dyDescent="0.35">
      <c r="A9611">
        <v>915</v>
      </c>
      <c r="B9611" t="s">
        <v>154976</v>
      </c>
      <c r="C9611">
        <v>2005</v>
      </c>
      <c r="D9611">
        <v>3</v>
      </c>
      <c r="E9611" t="s">
        <v>164080</v>
      </c>
      <c r="F9611" t="s">
        <v>167580</v>
      </c>
      <c r="G9611" t="s">
        <v>177090</v>
      </c>
      <c r="H9611" t="s">
        <v>187841</v>
      </c>
      <c r="I9611" t="s">
        <v>191277</v>
      </c>
      <c r="J9611" t="s">
        <v>200667</v>
      </c>
      <c r="K9611" t="s">
        <v>203923</v>
      </c>
      <c r="L9611" t="s">
        <v>204604</v>
      </c>
      <c r="M9611" t="s">
        <v>204967</v>
      </c>
      <c r="N9611" t="s">
        <v>206599</v>
      </c>
      <c r="O9611" t="s">
        <v>207266</v>
      </c>
      <c r="P9611" t="s">
        <v>207621</v>
      </c>
      <c r="R9611">
        <v>0</v>
      </c>
      <c r="S9611">
        <v>0</v>
      </c>
    </row>
    <row r="9612" spans="1:19" x14ac:dyDescent="0.35">
      <c r="A9612">
        <v>915</v>
      </c>
      <c r="B9612" t="s">
        <v>154976</v>
      </c>
      <c r="C9612">
        <v>2005</v>
      </c>
      <c r="D9612">
        <v>4</v>
      </c>
      <c r="E9612" t="s">
        <v>164081</v>
      </c>
      <c r="F9612" t="s">
        <v>167580</v>
      </c>
      <c r="G9612" t="s">
        <v>177091</v>
      </c>
      <c r="H9612" t="s">
        <v>187842</v>
      </c>
      <c r="I9612" t="s">
        <v>191277</v>
      </c>
      <c r="J9612" t="s">
        <v>200668</v>
      </c>
      <c r="K9612" t="s">
        <v>203923</v>
      </c>
      <c r="L9612" t="s">
        <v>204604</v>
      </c>
      <c r="M9612" t="s">
        <v>204967</v>
      </c>
      <c r="N9612" t="s">
        <v>206599</v>
      </c>
      <c r="O9612" t="s">
        <v>207266</v>
      </c>
      <c r="P9612" t="s">
        <v>207621</v>
      </c>
      <c r="R9612">
        <v>0</v>
      </c>
      <c r="S9612">
        <v>0</v>
      </c>
    </row>
    <row r="9613" spans="1:19" x14ac:dyDescent="0.35">
      <c r="A9613">
        <v>915</v>
      </c>
      <c r="B9613" t="s">
        <v>154976</v>
      </c>
      <c r="C9613">
        <v>2006</v>
      </c>
      <c r="D9613">
        <v>1</v>
      </c>
      <c r="E9613" t="s">
        <v>164082</v>
      </c>
      <c r="F9613" t="s">
        <v>167580</v>
      </c>
      <c r="G9613" t="s">
        <v>177092</v>
      </c>
      <c r="H9613" t="s">
        <v>187843</v>
      </c>
      <c r="I9613" t="s">
        <v>191277</v>
      </c>
      <c r="J9613" t="s">
        <v>200669</v>
      </c>
      <c r="K9613" t="s">
        <v>203923</v>
      </c>
      <c r="L9613" t="s">
        <v>204604</v>
      </c>
      <c r="M9613" t="s">
        <v>204967</v>
      </c>
      <c r="N9613" t="s">
        <v>206599</v>
      </c>
      <c r="O9613" t="s">
        <v>207266</v>
      </c>
      <c r="P9613" t="s">
        <v>207621</v>
      </c>
      <c r="R9613">
        <v>0</v>
      </c>
      <c r="S9613">
        <v>0</v>
      </c>
    </row>
    <row r="9614" spans="1:19" x14ac:dyDescent="0.35">
      <c r="A9614">
        <v>915</v>
      </c>
      <c r="B9614" t="s">
        <v>154976</v>
      </c>
      <c r="C9614">
        <v>2006</v>
      </c>
      <c r="D9614">
        <v>2</v>
      </c>
      <c r="E9614" t="s">
        <v>164083</v>
      </c>
      <c r="F9614" t="s">
        <v>167580</v>
      </c>
      <c r="G9614" t="s">
        <v>177093</v>
      </c>
      <c r="H9614" t="s">
        <v>187844</v>
      </c>
      <c r="I9614" t="s">
        <v>191277</v>
      </c>
      <c r="J9614" t="s">
        <v>200670</v>
      </c>
      <c r="K9614" t="s">
        <v>203923</v>
      </c>
      <c r="L9614" t="s">
        <v>204604</v>
      </c>
      <c r="M9614" t="s">
        <v>204967</v>
      </c>
      <c r="N9614" t="s">
        <v>206599</v>
      </c>
      <c r="O9614" t="s">
        <v>207266</v>
      </c>
      <c r="P9614" t="s">
        <v>207621</v>
      </c>
      <c r="R9614">
        <v>0</v>
      </c>
      <c r="S9614">
        <v>0</v>
      </c>
    </row>
    <row r="9615" spans="1:19" x14ac:dyDescent="0.35">
      <c r="A9615">
        <v>915</v>
      </c>
      <c r="B9615" t="s">
        <v>154976</v>
      </c>
      <c r="C9615">
        <v>2006</v>
      </c>
      <c r="D9615">
        <v>3</v>
      </c>
      <c r="E9615" t="s">
        <v>164084</v>
      </c>
      <c r="F9615" t="s">
        <v>167580</v>
      </c>
      <c r="G9615" t="s">
        <v>177094</v>
      </c>
      <c r="H9615" t="s">
        <v>187845</v>
      </c>
      <c r="I9615" t="s">
        <v>191277</v>
      </c>
      <c r="J9615" t="s">
        <v>200671</v>
      </c>
      <c r="K9615" t="s">
        <v>203923</v>
      </c>
      <c r="L9615" t="s">
        <v>204604</v>
      </c>
      <c r="M9615" t="s">
        <v>204967</v>
      </c>
      <c r="N9615" t="s">
        <v>206599</v>
      </c>
      <c r="O9615" t="s">
        <v>207266</v>
      </c>
      <c r="P9615" t="s">
        <v>207621</v>
      </c>
      <c r="R9615">
        <v>0</v>
      </c>
      <c r="S9615">
        <v>0</v>
      </c>
    </row>
    <row r="9616" spans="1:19" x14ac:dyDescent="0.35">
      <c r="A9616">
        <v>915</v>
      </c>
      <c r="B9616" t="s">
        <v>154976</v>
      </c>
      <c r="C9616">
        <v>2006</v>
      </c>
      <c r="D9616">
        <v>4</v>
      </c>
      <c r="E9616" t="s">
        <v>164085</v>
      </c>
      <c r="F9616" t="s">
        <v>167580</v>
      </c>
      <c r="G9616" t="s">
        <v>177095</v>
      </c>
      <c r="H9616" t="s">
        <v>187846</v>
      </c>
      <c r="I9616" t="s">
        <v>191277</v>
      </c>
      <c r="J9616" t="s">
        <v>200672</v>
      </c>
      <c r="K9616" t="s">
        <v>203923</v>
      </c>
      <c r="L9616" t="s">
        <v>204604</v>
      </c>
      <c r="M9616" t="s">
        <v>204967</v>
      </c>
      <c r="N9616" t="s">
        <v>206599</v>
      </c>
      <c r="O9616" t="s">
        <v>207266</v>
      </c>
      <c r="P9616" t="s">
        <v>207621</v>
      </c>
      <c r="R9616">
        <v>0</v>
      </c>
      <c r="S9616">
        <v>0</v>
      </c>
    </row>
    <row r="9617" spans="1:19" x14ac:dyDescent="0.35">
      <c r="A9617">
        <v>915</v>
      </c>
      <c r="B9617" t="s">
        <v>154976</v>
      </c>
      <c r="C9617">
        <v>2007</v>
      </c>
      <c r="D9617">
        <v>1</v>
      </c>
      <c r="E9617" t="s">
        <v>164086</v>
      </c>
      <c r="F9617" t="s">
        <v>167580</v>
      </c>
      <c r="G9617" t="s">
        <v>177096</v>
      </c>
      <c r="H9617" t="s">
        <v>187847</v>
      </c>
      <c r="I9617" t="s">
        <v>191277</v>
      </c>
      <c r="J9617" t="s">
        <v>200673</v>
      </c>
      <c r="K9617" t="s">
        <v>203923</v>
      </c>
      <c r="L9617" t="s">
        <v>204604</v>
      </c>
      <c r="M9617" t="s">
        <v>204967</v>
      </c>
      <c r="N9617" t="s">
        <v>206599</v>
      </c>
      <c r="O9617" t="s">
        <v>207266</v>
      </c>
      <c r="P9617" t="s">
        <v>207621</v>
      </c>
      <c r="R9617">
        <v>0</v>
      </c>
      <c r="S9617">
        <v>0</v>
      </c>
    </row>
    <row r="9618" spans="1:19" x14ac:dyDescent="0.35">
      <c r="A9618">
        <v>915</v>
      </c>
      <c r="B9618" t="s">
        <v>154976</v>
      </c>
      <c r="C9618">
        <v>2007</v>
      </c>
      <c r="D9618">
        <v>2</v>
      </c>
      <c r="E9618" t="s">
        <v>164087</v>
      </c>
      <c r="F9618" t="s">
        <v>167580</v>
      </c>
      <c r="G9618" t="s">
        <v>177097</v>
      </c>
      <c r="H9618" t="s">
        <v>187848</v>
      </c>
      <c r="I9618" t="s">
        <v>191277</v>
      </c>
      <c r="J9618" t="s">
        <v>200674</v>
      </c>
      <c r="K9618" t="s">
        <v>203923</v>
      </c>
      <c r="L9618" t="s">
        <v>204604</v>
      </c>
      <c r="M9618" t="s">
        <v>204967</v>
      </c>
      <c r="N9618" t="s">
        <v>206599</v>
      </c>
      <c r="O9618" t="s">
        <v>207266</v>
      </c>
      <c r="P9618" t="s">
        <v>207621</v>
      </c>
      <c r="R9618">
        <v>0</v>
      </c>
      <c r="S9618">
        <v>0</v>
      </c>
    </row>
    <row r="9619" spans="1:19" x14ac:dyDescent="0.35">
      <c r="A9619">
        <v>915</v>
      </c>
      <c r="B9619" t="s">
        <v>154976</v>
      </c>
      <c r="C9619">
        <v>2007</v>
      </c>
      <c r="D9619">
        <v>3</v>
      </c>
      <c r="E9619" t="s">
        <v>164088</v>
      </c>
      <c r="F9619" t="s">
        <v>167580</v>
      </c>
      <c r="G9619" t="s">
        <v>177098</v>
      </c>
      <c r="H9619" t="s">
        <v>187849</v>
      </c>
      <c r="I9619" t="s">
        <v>191277</v>
      </c>
      <c r="J9619" t="s">
        <v>200675</v>
      </c>
      <c r="K9619" t="s">
        <v>203923</v>
      </c>
      <c r="L9619" t="s">
        <v>204604</v>
      </c>
      <c r="M9619" t="s">
        <v>204967</v>
      </c>
      <c r="N9619" t="s">
        <v>206599</v>
      </c>
      <c r="O9619" t="s">
        <v>207266</v>
      </c>
      <c r="P9619" t="s">
        <v>207621</v>
      </c>
      <c r="R9619">
        <v>0</v>
      </c>
      <c r="S9619">
        <v>0</v>
      </c>
    </row>
    <row r="9620" spans="1:19" x14ac:dyDescent="0.35">
      <c r="A9620">
        <v>915</v>
      </c>
      <c r="B9620" t="s">
        <v>154976</v>
      </c>
      <c r="C9620">
        <v>2007</v>
      </c>
      <c r="D9620">
        <v>4</v>
      </c>
      <c r="E9620" t="s">
        <v>164089</v>
      </c>
      <c r="F9620" t="s">
        <v>167580</v>
      </c>
      <c r="G9620" t="s">
        <v>177099</v>
      </c>
      <c r="H9620" t="s">
        <v>187850</v>
      </c>
      <c r="I9620" t="s">
        <v>191277</v>
      </c>
      <c r="J9620" t="s">
        <v>200676</v>
      </c>
      <c r="K9620" t="s">
        <v>203923</v>
      </c>
      <c r="L9620" t="s">
        <v>204604</v>
      </c>
      <c r="M9620" t="s">
        <v>204967</v>
      </c>
      <c r="N9620" t="s">
        <v>206599</v>
      </c>
      <c r="O9620" t="s">
        <v>207266</v>
      </c>
      <c r="P9620" t="s">
        <v>207621</v>
      </c>
      <c r="R9620">
        <v>0</v>
      </c>
      <c r="S9620">
        <v>0</v>
      </c>
    </row>
    <row r="9621" spans="1:19" x14ac:dyDescent="0.35">
      <c r="A9621">
        <v>915</v>
      </c>
      <c r="B9621" t="s">
        <v>154976</v>
      </c>
      <c r="C9621">
        <v>2008</v>
      </c>
      <c r="D9621">
        <v>1</v>
      </c>
      <c r="E9621" t="s">
        <v>164090</v>
      </c>
      <c r="F9621" t="s">
        <v>167580</v>
      </c>
      <c r="G9621" t="s">
        <v>177100</v>
      </c>
      <c r="H9621" t="s">
        <v>187851</v>
      </c>
      <c r="I9621" t="s">
        <v>191277</v>
      </c>
      <c r="J9621" t="s">
        <v>200677</v>
      </c>
      <c r="K9621" t="s">
        <v>203923</v>
      </c>
      <c r="L9621" t="s">
        <v>204604</v>
      </c>
      <c r="M9621" t="s">
        <v>204967</v>
      </c>
      <c r="N9621" t="s">
        <v>206599</v>
      </c>
      <c r="O9621" t="s">
        <v>207266</v>
      </c>
      <c r="P9621" t="s">
        <v>207621</v>
      </c>
      <c r="Q9621">
        <v>0</v>
      </c>
      <c r="R9621">
        <v>0</v>
      </c>
      <c r="S9621">
        <v>0</v>
      </c>
    </row>
    <row r="9622" spans="1:19" x14ac:dyDescent="0.35">
      <c r="A9622">
        <v>915</v>
      </c>
      <c r="B9622" t="s">
        <v>154976</v>
      </c>
      <c r="C9622">
        <v>2008</v>
      </c>
      <c r="D9622">
        <v>2</v>
      </c>
      <c r="E9622" t="s">
        <v>164091</v>
      </c>
      <c r="F9622" t="s">
        <v>167580</v>
      </c>
      <c r="G9622" t="s">
        <v>177101</v>
      </c>
      <c r="H9622" t="s">
        <v>187852</v>
      </c>
      <c r="I9622" t="s">
        <v>191277</v>
      </c>
      <c r="J9622" t="s">
        <v>200678</v>
      </c>
      <c r="K9622" t="s">
        <v>203923</v>
      </c>
      <c r="L9622" t="s">
        <v>204604</v>
      </c>
      <c r="M9622" t="s">
        <v>204967</v>
      </c>
      <c r="N9622" t="s">
        <v>206599</v>
      </c>
      <c r="O9622" t="s">
        <v>207266</v>
      </c>
      <c r="P9622" t="s">
        <v>207621</v>
      </c>
      <c r="Q9622">
        <v>1</v>
      </c>
      <c r="R9622">
        <v>0</v>
      </c>
      <c r="S9622">
        <v>0</v>
      </c>
    </row>
    <row r="9623" spans="1:19" x14ac:dyDescent="0.35">
      <c r="A9623">
        <v>915</v>
      </c>
      <c r="B9623" t="s">
        <v>154976</v>
      </c>
      <c r="C9623">
        <v>2008</v>
      </c>
      <c r="D9623">
        <v>3</v>
      </c>
      <c r="E9623" t="s">
        <v>164092</v>
      </c>
      <c r="F9623" t="s">
        <v>167580</v>
      </c>
      <c r="G9623" t="s">
        <v>177102</v>
      </c>
      <c r="H9623" t="s">
        <v>187853</v>
      </c>
      <c r="I9623" t="s">
        <v>191277</v>
      </c>
      <c r="J9623" t="s">
        <v>200679</v>
      </c>
      <c r="K9623" t="s">
        <v>203923</v>
      </c>
      <c r="L9623" t="s">
        <v>204604</v>
      </c>
      <c r="M9623" t="s">
        <v>204967</v>
      </c>
      <c r="N9623" t="s">
        <v>206599</v>
      </c>
      <c r="O9623" t="s">
        <v>207266</v>
      </c>
      <c r="P9623" t="s">
        <v>207621</v>
      </c>
      <c r="Q9623">
        <v>0</v>
      </c>
      <c r="R9623">
        <v>0</v>
      </c>
      <c r="S9623">
        <v>0</v>
      </c>
    </row>
    <row r="9624" spans="1:19" x14ac:dyDescent="0.35">
      <c r="A9624">
        <v>915</v>
      </c>
      <c r="B9624" t="s">
        <v>154976</v>
      </c>
      <c r="C9624">
        <v>2008</v>
      </c>
      <c r="D9624">
        <v>4</v>
      </c>
      <c r="E9624" t="s">
        <v>164093</v>
      </c>
      <c r="F9624" t="s">
        <v>167580</v>
      </c>
      <c r="G9624" t="s">
        <v>177103</v>
      </c>
      <c r="H9624" t="s">
        <v>187854</v>
      </c>
      <c r="I9624" t="s">
        <v>191277</v>
      </c>
      <c r="J9624" t="s">
        <v>200680</v>
      </c>
      <c r="K9624" t="s">
        <v>203923</v>
      </c>
      <c r="L9624" t="s">
        <v>204604</v>
      </c>
      <c r="M9624" t="s">
        <v>204967</v>
      </c>
      <c r="N9624" t="s">
        <v>206599</v>
      </c>
      <c r="O9624" t="s">
        <v>207266</v>
      </c>
      <c r="P9624" t="s">
        <v>207621</v>
      </c>
      <c r="Q9624">
        <v>0</v>
      </c>
      <c r="R9624">
        <v>0</v>
      </c>
      <c r="S9624">
        <v>0</v>
      </c>
    </row>
    <row r="9625" spans="1:19" x14ac:dyDescent="0.35">
      <c r="A9625">
        <v>915</v>
      </c>
      <c r="B9625" t="s">
        <v>154976</v>
      </c>
      <c r="C9625">
        <v>2009</v>
      </c>
      <c r="D9625">
        <v>1</v>
      </c>
      <c r="E9625" t="s">
        <v>164094</v>
      </c>
      <c r="F9625" t="s">
        <v>167580</v>
      </c>
      <c r="G9625" t="s">
        <v>177104</v>
      </c>
      <c r="H9625" t="s">
        <v>187855</v>
      </c>
      <c r="I9625" t="s">
        <v>191277</v>
      </c>
      <c r="J9625" t="s">
        <v>200681</v>
      </c>
      <c r="K9625" t="s">
        <v>203923</v>
      </c>
      <c r="L9625" t="s">
        <v>204604</v>
      </c>
      <c r="M9625" t="s">
        <v>204967</v>
      </c>
      <c r="N9625" t="s">
        <v>206599</v>
      </c>
      <c r="O9625" t="s">
        <v>207266</v>
      </c>
      <c r="P9625" t="s">
        <v>207621</v>
      </c>
      <c r="Q9625">
        <v>1</v>
      </c>
      <c r="R9625">
        <v>0</v>
      </c>
      <c r="S9625">
        <v>0</v>
      </c>
    </row>
    <row r="9626" spans="1:19" x14ac:dyDescent="0.35">
      <c r="A9626">
        <v>915</v>
      </c>
      <c r="B9626" t="s">
        <v>154976</v>
      </c>
      <c r="C9626">
        <v>2009</v>
      </c>
      <c r="D9626">
        <v>2</v>
      </c>
      <c r="E9626" t="s">
        <v>164095</v>
      </c>
      <c r="F9626" t="s">
        <v>167580</v>
      </c>
      <c r="G9626" t="s">
        <v>177105</v>
      </c>
      <c r="H9626" t="s">
        <v>187856</v>
      </c>
      <c r="I9626" t="s">
        <v>191277</v>
      </c>
      <c r="J9626" t="s">
        <v>200682</v>
      </c>
      <c r="K9626" t="s">
        <v>203924</v>
      </c>
      <c r="L9626" t="s">
        <v>204604</v>
      </c>
      <c r="M9626" t="s">
        <v>204967</v>
      </c>
      <c r="N9626" t="s">
        <v>206600</v>
      </c>
      <c r="O9626" t="s">
        <v>207266</v>
      </c>
      <c r="P9626" t="s">
        <v>207621</v>
      </c>
      <c r="Q9626">
        <v>1</v>
      </c>
      <c r="R9626">
        <v>0</v>
      </c>
      <c r="S9626">
        <v>0</v>
      </c>
    </row>
    <row r="9627" spans="1:19" x14ac:dyDescent="0.35">
      <c r="A9627">
        <v>915</v>
      </c>
      <c r="B9627" t="s">
        <v>154976</v>
      </c>
      <c r="C9627">
        <v>2009</v>
      </c>
      <c r="D9627">
        <v>3</v>
      </c>
      <c r="E9627" t="s">
        <v>164096</v>
      </c>
      <c r="F9627" t="s">
        <v>167580</v>
      </c>
      <c r="G9627" t="s">
        <v>177106</v>
      </c>
      <c r="H9627" t="s">
        <v>187857</v>
      </c>
      <c r="I9627" t="s">
        <v>191277</v>
      </c>
      <c r="J9627" t="s">
        <v>200683</v>
      </c>
      <c r="K9627" t="s">
        <v>203925</v>
      </c>
      <c r="L9627" t="s">
        <v>204604</v>
      </c>
      <c r="M9627" t="s">
        <v>204967</v>
      </c>
      <c r="N9627" t="s">
        <v>206601</v>
      </c>
      <c r="O9627" t="s">
        <v>207266</v>
      </c>
      <c r="P9627" t="s">
        <v>207621</v>
      </c>
      <c r="Q9627">
        <v>1</v>
      </c>
      <c r="R9627">
        <v>0</v>
      </c>
      <c r="S9627">
        <v>0</v>
      </c>
    </row>
    <row r="9628" spans="1:19" x14ac:dyDescent="0.35">
      <c r="A9628">
        <v>915</v>
      </c>
      <c r="B9628" t="s">
        <v>154976</v>
      </c>
      <c r="C9628">
        <v>2009</v>
      </c>
      <c r="D9628">
        <v>4</v>
      </c>
      <c r="E9628" t="s">
        <v>164097</v>
      </c>
      <c r="F9628" t="s">
        <v>167580</v>
      </c>
      <c r="G9628" t="s">
        <v>177107</v>
      </c>
      <c r="H9628" t="s">
        <v>187858</v>
      </c>
      <c r="I9628" t="s">
        <v>191277</v>
      </c>
      <c r="J9628" t="s">
        <v>200684</v>
      </c>
      <c r="K9628" t="s">
        <v>203926</v>
      </c>
      <c r="L9628" t="s">
        <v>204604</v>
      </c>
      <c r="M9628" t="s">
        <v>204967</v>
      </c>
      <c r="N9628" t="s">
        <v>206602</v>
      </c>
      <c r="O9628" t="s">
        <v>207266</v>
      </c>
      <c r="P9628" t="s">
        <v>207621</v>
      </c>
      <c r="Q9628">
        <v>1</v>
      </c>
      <c r="R9628">
        <v>0</v>
      </c>
      <c r="S9628">
        <v>0</v>
      </c>
    </row>
    <row r="9629" spans="1:19" x14ac:dyDescent="0.35">
      <c r="A9629">
        <v>915</v>
      </c>
      <c r="B9629" t="s">
        <v>154976</v>
      </c>
      <c r="C9629">
        <v>2010</v>
      </c>
      <c r="D9629">
        <v>1</v>
      </c>
      <c r="E9629" t="s">
        <v>164098</v>
      </c>
      <c r="F9629" t="s">
        <v>167580</v>
      </c>
      <c r="G9629" t="s">
        <v>177108</v>
      </c>
      <c r="H9629" t="s">
        <v>187859</v>
      </c>
      <c r="I9629" t="s">
        <v>191277</v>
      </c>
      <c r="J9629" t="s">
        <v>200685</v>
      </c>
      <c r="K9629" t="s">
        <v>203927</v>
      </c>
      <c r="L9629" t="s">
        <v>204604</v>
      </c>
      <c r="M9629" t="s">
        <v>204967</v>
      </c>
      <c r="N9629" t="s">
        <v>206603</v>
      </c>
      <c r="O9629" t="s">
        <v>207266</v>
      </c>
      <c r="P9629" t="s">
        <v>207621</v>
      </c>
      <c r="Q9629">
        <v>1</v>
      </c>
      <c r="R9629">
        <v>0</v>
      </c>
      <c r="S9629">
        <v>0</v>
      </c>
    </row>
    <row r="9630" spans="1:19" x14ac:dyDescent="0.35">
      <c r="A9630">
        <v>915</v>
      </c>
      <c r="B9630" t="s">
        <v>154976</v>
      </c>
      <c r="C9630">
        <v>2010</v>
      </c>
      <c r="D9630">
        <v>2</v>
      </c>
      <c r="E9630" t="s">
        <v>164099</v>
      </c>
      <c r="F9630" t="s">
        <v>167581</v>
      </c>
      <c r="G9630" t="s">
        <v>177109</v>
      </c>
      <c r="H9630" t="s">
        <v>187860</v>
      </c>
      <c r="I9630" t="s">
        <v>191278</v>
      </c>
      <c r="J9630" t="s">
        <v>200686</v>
      </c>
      <c r="K9630" t="s">
        <v>203928</v>
      </c>
      <c r="L9630" t="s">
        <v>204604</v>
      </c>
      <c r="M9630" t="s">
        <v>204967</v>
      </c>
      <c r="N9630" t="s">
        <v>206604</v>
      </c>
      <c r="O9630" t="s">
        <v>207266</v>
      </c>
      <c r="P9630" t="s">
        <v>207621</v>
      </c>
      <c r="Q9630">
        <v>0</v>
      </c>
      <c r="R9630">
        <v>0</v>
      </c>
      <c r="S9630">
        <v>0</v>
      </c>
    </row>
    <row r="9631" spans="1:19" x14ac:dyDescent="0.35">
      <c r="A9631">
        <v>915</v>
      </c>
      <c r="B9631" t="s">
        <v>154976</v>
      </c>
      <c r="C9631">
        <v>2010</v>
      </c>
      <c r="D9631">
        <v>3</v>
      </c>
      <c r="E9631" t="s">
        <v>164100</v>
      </c>
      <c r="F9631" t="s">
        <v>167582</v>
      </c>
      <c r="G9631" t="s">
        <v>177110</v>
      </c>
      <c r="H9631" t="s">
        <v>187861</v>
      </c>
      <c r="I9631" t="s">
        <v>191279</v>
      </c>
      <c r="J9631" t="s">
        <v>200687</v>
      </c>
      <c r="K9631" t="s">
        <v>203929</v>
      </c>
      <c r="L9631" t="s">
        <v>204604</v>
      </c>
      <c r="M9631" t="s">
        <v>204967</v>
      </c>
      <c r="N9631" t="s">
        <v>206605</v>
      </c>
      <c r="O9631" t="s">
        <v>207266</v>
      </c>
      <c r="P9631" t="s">
        <v>207621</v>
      </c>
      <c r="Q9631">
        <v>0</v>
      </c>
      <c r="R9631">
        <v>0</v>
      </c>
      <c r="S9631">
        <v>0</v>
      </c>
    </row>
    <row r="9632" spans="1:19" x14ac:dyDescent="0.35">
      <c r="A9632">
        <v>915</v>
      </c>
      <c r="B9632" t="s">
        <v>154976</v>
      </c>
      <c r="C9632">
        <v>2010</v>
      </c>
      <c r="D9632">
        <v>4</v>
      </c>
      <c r="E9632" t="s">
        <v>164101</v>
      </c>
      <c r="F9632" t="s">
        <v>167582</v>
      </c>
      <c r="G9632" t="s">
        <v>177111</v>
      </c>
      <c r="H9632" t="s">
        <v>187862</v>
      </c>
      <c r="I9632" t="s">
        <v>191279</v>
      </c>
      <c r="J9632" t="s">
        <v>200688</v>
      </c>
      <c r="K9632" t="s">
        <v>203930</v>
      </c>
      <c r="L9632" t="s">
        <v>204604</v>
      </c>
      <c r="M9632" t="s">
        <v>204967</v>
      </c>
      <c r="N9632" t="s">
        <v>206606</v>
      </c>
      <c r="O9632" t="s">
        <v>207266</v>
      </c>
      <c r="P9632" t="s">
        <v>207621</v>
      </c>
      <c r="Q9632">
        <v>1</v>
      </c>
      <c r="R9632">
        <v>0</v>
      </c>
      <c r="S9632">
        <v>0</v>
      </c>
    </row>
    <row r="9633" spans="1:19" x14ac:dyDescent="0.35">
      <c r="A9633">
        <v>915</v>
      </c>
      <c r="B9633" t="s">
        <v>154976</v>
      </c>
      <c r="C9633">
        <v>2011</v>
      </c>
      <c r="D9633">
        <v>1</v>
      </c>
      <c r="E9633" t="s">
        <v>164102</v>
      </c>
      <c r="F9633" t="s">
        <v>167582</v>
      </c>
      <c r="G9633" t="s">
        <v>177112</v>
      </c>
      <c r="H9633" t="s">
        <v>187863</v>
      </c>
      <c r="I9633" t="s">
        <v>191279</v>
      </c>
      <c r="J9633" t="s">
        <v>200689</v>
      </c>
      <c r="K9633" t="s">
        <v>203931</v>
      </c>
      <c r="L9633" t="s">
        <v>204604</v>
      </c>
      <c r="M9633" t="s">
        <v>204967</v>
      </c>
      <c r="N9633" t="s">
        <v>206607</v>
      </c>
      <c r="O9633" t="s">
        <v>207266</v>
      </c>
      <c r="P9633" t="s">
        <v>207621</v>
      </c>
      <c r="Q9633">
        <v>0</v>
      </c>
      <c r="R9633">
        <v>0</v>
      </c>
      <c r="S9633">
        <v>0</v>
      </c>
    </row>
    <row r="9634" spans="1:19" x14ac:dyDescent="0.35">
      <c r="A9634">
        <v>915</v>
      </c>
      <c r="B9634" t="s">
        <v>154976</v>
      </c>
      <c r="C9634">
        <v>2011</v>
      </c>
      <c r="D9634">
        <v>2</v>
      </c>
      <c r="E9634" t="s">
        <v>164103</v>
      </c>
      <c r="F9634" t="s">
        <v>167582</v>
      </c>
      <c r="G9634" t="s">
        <v>177113</v>
      </c>
      <c r="H9634" t="s">
        <v>187864</v>
      </c>
      <c r="I9634" t="s">
        <v>191279</v>
      </c>
      <c r="J9634" t="s">
        <v>200690</v>
      </c>
      <c r="K9634" t="s">
        <v>203932</v>
      </c>
      <c r="L9634" t="s">
        <v>204604</v>
      </c>
      <c r="M9634" t="s">
        <v>204967</v>
      </c>
      <c r="N9634" t="s">
        <v>206608</v>
      </c>
      <c r="O9634" t="s">
        <v>207266</v>
      </c>
      <c r="P9634" t="s">
        <v>207621</v>
      </c>
      <c r="Q9634">
        <v>1</v>
      </c>
      <c r="R9634">
        <v>0</v>
      </c>
      <c r="S9634">
        <v>0</v>
      </c>
    </row>
    <row r="9635" spans="1:19" x14ac:dyDescent="0.35">
      <c r="A9635">
        <v>915</v>
      </c>
      <c r="B9635" t="s">
        <v>154976</v>
      </c>
      <c r="C9635">
        <v>2011</v>
      </c>
      <c r="D9635">
        <v>3</v>
      </c>
      <c r="E9635" t="s">
        <v>164104</v>
      </c>
      <c r="F9635" t="s">
        <v>167582</v>
      </c>
      <c r="G9635" t="s">
        <v>177114</v>
      </c>
      <c r="H9635" t="s">
        <v>187865</v>
      </c>
      <c r="I9635" t="s">
        <v>191279</v>
      </c>
      <c r="J9635" t="s">
        <v>200691</v>
      </c>
      <c r="K9635" t="s">
        <v>203933</v>
      </c>
      <c r="L9635" t="s">
        <v>204604</v>
      </c>
      <c r="M9635" t="s">
        <v>204967</v>
      </c>
      <c r="N9635" t="s">
        <v>206609</v>
      </c>
      <c r="O9635" t="s">
        <v>207266</v>
      </c>
      <c r="P9635" t="s">
        <v>207621</v>
      </c>
      <c r="Q9635">
        <v>1</v>
      </c>
      <c r="R9635">
        <v>0</v>
      </c>
      <c r="S9635">
        <v>0</v>
      </c>
    </row>
    <row r="9636" spans="1:19" x14ac:dyDescent="0.35">
      <c r="A9636">
        <v>915</v>
      </c>
      <c r="B9636" t="s">
        <v>154976</v>
      </c>
      <c r="C9636">
        <v>2011</v>
      </c>
      <c r="D9636">
        <v>4</v>
      </c>
      <c r="E9636" t="s">
        <v>164105</v>
      </c>
      <c r="F9636" t="s">
        <v>167582</v>
      </c>
      <c r="G9636" t="s">
        <v>177115</v>
      </c>
      <c r="H9636" t="s">
        <v>187866</v>
      </c>
      <c r="I9636" t="s">
        <v>191279</v>
      </c>
      <c r="J9636" t="s">
        <v>200692</v>
      </c>
      <c r="K9636" t="s">
        <v>203934</v>
      </c>
      <c r="L9636" t="s">
        <v>204604</v>
      </c>
      <c r="M9636" t="s">
        <v>204967</v>
      </c>
      <c r="N9636" t="s">
        <v>206610</v>
      </c>
      <c r="O9636" t="s">
        <v>207266</v>
      </c>
      <c r="P9636" t="s">
        <v>207621</v>
      </c>
      <c r="Q9636">
        <v>0</v>
      </c>
      <c r="R9636">
        <v>0</v>
      </c>
      <c r="S9636">
        <v>0</v>
      </c>
    </row>
    <row r="9637" spans="1:19" x14ac:dyDescent="0.35">
      <c r="A9637">
        <v>915</v>
      </c>
      <c r="B9637" t="s">
        <v>154976</v>
      </c>
      <c r="C9637">
        <v>2012</v>
      </c>
      <c r="D9637">
        <v>1</v>
      </c>
      <c r="E9637" t="s">
        <v>164106</v>
      </c>
      <c r="F9637" t="s">
        <v>167582</v>
      </c>
      <c r="G9637" t="s">
        <v>177116</v>
      </c>
      <c r="H9637" t="s">
        <v>187867</v>
      </c>
      <c r="I9637" t="s">
        <v>191279</v>
      </c>
      <c r="J9637" t="s">
        <v>200693</v>
      </c>
      <c r="K9637" t="s">
        <v>203935</v>
      </c>
      <c r="L9637" t="s">
        <v>204604</v>
      </c>
      <c r="M9637" t="s">
        <v>204967</v>
      </c>
      <c r="N9637" t="s">
        <v>206611</v>
      </c>
      <c r="O9637" t="s">
        <v>207266</v>
      </c>
      <c r="P9637" t="s">
        <v>207621</v>
      </c>
      <c r="Q9637">
        <v>0</v>
      </c>
      <c r="R9637">
        <v>0</v>
      </c>
      <c r="S9637">
        <v>0</v>
      </c>
    </row>
    <row r="9638" spans="1:19" x14ac:dyDescent="0.35">
      <c r="A9638">
        <v>915</v>
      </c>
      <c r="B9638" t="s">
        <v>154976</v>
      </c>
      <c r="C9638">
        <v>2012</v>
      </c>
      <c r="D9638">
        <v>2</v>
      </c>
      <c r="E9638" t="s">
        <v>164107</v>
      </c>
      <c r="F9638" t="s">
        <v>167582</v>
      </c>
      <c r="G9638" t="s">
        <v>177117</v>
      </c>
      <c r="H9638" t="s">
        <v>187868</v>
      </c>
      <c r="I9638" t="s">
        <v>191279</v>
      </c>
      <c r="J9638" t="s">
        <v>200694</v>
      </c>
      <c r="K9638" t="s">
        <v>203936</v>
      </c>
      <c r="L9638" t="s">
        <v>204604</v>
      </c>
      <c r="M9638" t="s">
        <v>204967</v>
      </c>
      <c r="N9638" t="s">
        <v>206612</v>
      </c>
      <c r="O9638" t="s">
        <v>207266</v>
      </c>
      <c r="P9638" t="s">
        <v>207621</v>
      </c>
      <c r="Q9638">
        <v>0</v>
      </c>
      <c r="R9638">
        <v>0</v>
      </c>
      <c r="S9638">
        <v>0</v>
      </c>
    </row>
    <row r="9639" spans="1:19" x14ac:dyDescent="0.35">
      <c r="A9639">
        <v>915</v>
      </c>
      <c r="B9639" t="s">
        <v>154976</v>
      </c>
      <c r="C9639">
        <v>2012</v>
      </c>
      <c r="D9639">
        <v>3</v>
      </c>
      <c r="E9639" t="s">
        <v>164108</v>
      </c>
      <c r="F9639" t="s">
        <v>167582</v>
      </c>
      <c r="G9639" t="s">
        <v>177118</v>
      </c>
      <c r="H9639" t="s">
        <v>187869</v>
      </c>
      <c r="I9639" t="s">
        <v>191279</v>
      </c>
      <c r="J9639" t="s">
        <v>200695</v>
      </c>
      <c r="K9639" t="s">
        <v>203937</v>
      </c>
      <c r="L9639" t="s">
        <v>204604</v>
      </c>
      <c r="M9639" t="s">
        <v>204967</v>
      </c>
      <c r="N9639" t="s">
        <v>206613</v>
      </c>
      <c r="O9639" t="s">
        <v>207266</v>
      </c>
      <c r="P9639" t="s">
        <v>207621</v>
      </c>
      <c r="Q9639">
        <v>1</v>
      </c>
      <c r="R9639">
        <v>0</v>
      </c>
      <c r="S9639">
        <v>0</v>
      </c>
    </row>
    <row r="9640" spans="1:19" x14ac:dyDescent="0.35">
      <c r="A9640">
        <v>915</v>
      </c>
      <c r="B9640" t="s">
        <v>154976</v>
      </c>
      <c r="C9640">
        <v>2012</v>
      </c>
      <c r="D9640">
        <v>4</v>
      </c>
      <c r="E9640" t="s">
        <v>164109</v>
      </c>
      <c r="F9640" t="s">
        <v>167582</v>
      </c>
      <c r="G9640" t="s">
        <v>177119</v>
      </c>
      <c r="H9640" t="s">
        <v>187870</v>
      </c>
      <c r="I9640" t="s">
        <v>191279</v>
      </c>
      <c r="J9640" t="s">
        <v>200696</v>
      </c>
      <c r="K9640" t="s">
        <v>203938</v>
      </c>
      <c r="L9640" t="s">
        <v>204604</v>
      </c>
      <c r="M9640" t="s">
        <v>204967</v>
      </c>
      <c r="N9640" t="s">
        <v>206614</v>
      </c>
      <c r="O9640" t="s">
        <v>207266</v>
      </c>
      <c r="P9640" t="s">
        <v>207621</v>
      </c>
      <c r="Q9640">
        <v>0</v>
      </c>
      <c r="R9640">
        <v>0</v>
      </c>
      <c r="S9640">
        <v>0</v>
      </c>
    </row>
    <row r="9641" spans="1:19" x14ac:dyDescent="0.35">
      <c r="A9641">
        <v>915</v>
      </c>
      <c r="B9641" t="s">
        <v>154976</v>
      </c>
      <c r="C9641">
        <v>2013</v>
      </c>
      <c r="D9641">
        <v>1</v>
      </c>
      <c r="E9641" t="s">
        <v>164110</v>
      </c>
      <c r="F9641" t="s">
        <v>167582</v>
      </c>
      <c r="G9641" t="s">
        <v>177120</v>
      </c>
      <c r="H9641" t="s">
        <v>187871</v>
      </c>
      <c r="I9641" t="s">
        <v>191279</v>
      </c>
      <c r="J9641" t="s">
        <v>200697</v>
      </c>
      <c r="K9641" t="s">
        <v>203939</v>
      </c>
      <c r="L9641" t="s">
        <v>204604</v>
      </c>
      <c r="M9641" t="s">
        <v>204967</v>
      </c>
      <c r="N9641" t="s">
        <v>206615</v>
      </c>
      <c r="O9641" t="s">
        <v>207266</v>
      </c>
      <c r="P9641" t="s">
        <v>207621</v>
      </c>
      <c r="Q9641">
        <v>0</v>
      </c>
      <c r="R9641">
        <v>1</v>
      </c>
      <c r="S9641">
        <v>0</v>
      </c>
    </row>
    <row r="9642" spans="1:19" x14ac:dyDescent="0.35">
      <c r="A9642">
        <v>915</v>
      </c>
      <c r="B9642" t="s">
        <v>154976</v>
      </c>
      <c r="C9642">
        <v>2013</v>
      </c>
      <c r="D9642">
        <v>2</v>
      </c>
      <c r="E9642" t="s">
        <v>164111</v>
      </c>
      <c r="F9642" t="s">
        <v>167582</v>
      </c>
      <c r="G9642" t="s">
        <v>177121</v>
      </c>
      <c r="H9642" t="s">
        <v>187872</v>
      </c>
      <c r="I9642" t="s">
        <v>191279</v>
      </c>
      <c r="J9642" t="s">
        <v>200698</v>
      </c>
      <c r="K9642" t="s">
        <v>203940</v>
      </c>
      <c r="L9642" t="s">
        <v>204604</v>
      </c>
      <c r="M9642" t="s">
        <v>204967</v>
      </c>
      <c r="N9642" t="s">
        <v>206616</v>
      </c>
      <c r="O9642" t="s">
        <v>207266</v>
      </c>
      <c r="P9642" t="s">
        <v>207621</v>
      </c>
      <c r="Q9642">
        <v>0</v>
      </c>
      <c r="R9642">
        <v>1</v>
      </c>
      <c r="S9642">
        <v>0</v>
      </c>
    </row>
    <row r="9643" spans="1:19" x14ac:dyDescent="0.35">
      <c r="A9643">
        <v>915</v>
      </c>
      <c r="B9643" t="s">
        <v>154976</v>
      </c>
      <c r="C9643">
        <v>2013</v>
      </c>
      <c r="D9643">
        <v>3</v>
      </c>
      <c r="E9643" t="s">
        <v>164112</v>
      </c>
      <c r="F9643" t="s">
        <v>167582</v>
      </c>
      <c r="G9643" t="s">
        <v>177122</v>
      </c>
      <c r="H9643" t="s">
        <v>187873</v>
      </c>
      <c r="I9643" t="s">
        <v>191279</v>
      </c>
      <c r="J9643" t="s">
        <v>200699</v>
      </c>
      <c r="K9643" t="s">
        <v>203941</v>
      </c>
      <c r="L9643" t="s">
        <v>204604</v>
      </c>
      <c r="M9643" t="s">
        <v>204967</v>
      </c>
      <c r="N9643" t="s">
        <v>206617</v>
      </c>
      <c r="O9643" t="s">
        <v>207266</v>
      </c>
      <c r="P9643" t="s">
        <v>207621</v>
      </c>
      <c r="Q9643">
        <v>0</v>
      </c>
      <c r="R9643">
        <v>1</v>
      </c>
      <c r="S9643">
        <v>0</v>
      </c>
    </row>
    <row r="9644" spans="1:19" x14ac:dyDescent="0.35">
      <c r="A9644">
        <v>915</v>
      </c>
      <c r="B9644" t="s">
        <v>154976</v>
      </c>
      <c r="C9644">
        <v>2013</v>
      </c>
      <c r="D9644">
        <v>4</v>
      </c>
      <c r="E9644" t="s">
        <v>164113</v>
      </c>
      <c r="F9644" t="s">
        <v>167582</v>
      </c>
      <c r="G9644" t="s">
        <v>177123</v>
      </c>
      <c r="H9644" t="s">
        <v>187874</v>
      </c>
      <c r="I9644" t="s">
        <v>191279</v>
      </c>
      <c r="J9644" t="s">
        <v>200700</v>
      </c>
      <c r="K9644" t="s">
        <v>203942</v>
      </c>
      <c r="L9644" t="s">
        <v>204604</v>
      </c>
      <c r="M9644" t="s">
        <v>204967</v>
      </c>
      <c r="N9644" t="s">
        <v>206618</v>
      </c>
      <c r="O9644" t="s">
        <v>207266</v>
      </c>
      <c r="P9644" t="s">
        <v>207621</v>
      </c>
      <c r="Q9644">
        <v>1</v>
      </c>
      <c r="R9644">
        <v>1</v>
      </c>
      <c r="S9644">
        <v>0</v>
      </c>
    </row>
    <row r="9645" spans="1:19" x14ac:dyDescent="0.35">
      <c r="A9645">
        <v>915</v>
      </c>
      <c r="B9645" t="s">
        <v>154976</v>
      </c>
      <c r="C9645">
        <v>2014</v>
      </c>
      <c r="D9645">
        <v>1</v>
      </c>
      <c r="E9645" t="s">
        <v>164114</v>
      </c>
      <c r="F9645" t="s">
        <v>167582</v>
      </c>
      <c r="G9645" t="s">
        <v>177124</v>
      </c>
      <c r="H9645" t="s">
        <v>187875</v>
      </c>
      <c r="I9645" t="s">
        <v>191279</v>
      </c>
      <c r="J9645" t="s">
        <v>200701</v>
      </c>
      <c r="K9645" t="s">
        <v>203943</v>
      </c>
      <c r="L9645" t="s">
        <v>204604</v>
      </c>
      <c r="M9645" t="s">
        <v>204967</v>
      </c>
      <c r="N9645" t="s">
        <v>206619</v>
      </c>
      <c r="O9645" t="s">
        <v>207266</v>
      </c>
      <c r="P9645" t="s">
        <v>207621</v>
      </c>
      <c r="Q9645">
        <v>1</v>
      </c>
      <c r="R9645">
        <v>0</v>
      </c>
      <c r="S9645">
        <v>0</v>
      </c>
    </row>
    <row r="9646" spans="1:19" x14ac:dyDescent="0.35">
      <c r="A9646">
        <v>915</v>
      </c>
      <c r="B9646" t="s">
        <v>154976</v>
      </c>
      <c r="C9646">
        <v>2014</v>
      </c>
      <c r="D9646">
        <v>2</v>
      </c>
      <c r="E9646" t="s">
        <v>164115</v>
      </c>
      <c r="F9646" t="s">
        <v>167582</v>
      </c>
      <c r="G9646" t="s">
        <v>177125</v>
      </c>
      <c r="H9646" t="s">
        <v>187876</v>
      </c>
      <c r="I9646" t="s">
        <v>191279</v>
      </c>
      <c r="J9646" t="s">
        <v>200702</v>
      </c>
      <c r="K9646" t="s">
        <v>203944</v>
      </c>
      <c r="L9646" t="s">
        <v>204604</v>
      </c>
      <c r="M9646" t="s">
        <v>204967</v>
      </c>
      <c r="N9646" t="s">
        <v>206620</v>
      </c>
      <c r="O9646" t="s">
        <v>207266</v>
      </c>
      <c r="P9646" t="s">
        <v>207621</v>
      </c>
      <c r="Q9646">
        <v>1</v>
      </c>
      <c r="R9646">
        <v>0</v>
      </c>
      <c r="S9646">
        <v>0</v>
      </c>
    </row>
    <row r="9647" spans="1:19" x14ac:dyDescent="0.35">
      <c r="A9647">
        <v>915</v>
      </c>
      <c r="B9647" t="s">
        <v>154976</v>
      </c>
      <c r="C9647">
        <v>2014</v>
      </c>
      <c r="D9647">
        <v>3</v>
      </c>
      <c r="E9647" t="s">
        <v>164116</v>
      </c>
      <c r="F9647" t="s">
        <v>167582</v>
      </c>
      <c r="G9647" t="s">
        <v>177126</v>
      </c>
      <c r="H9647" t="s">
        <v>187877</v>
      </c>
      <c r="I9647" t="s">
        <v>191279</v>
      </c>
      <c r="J9647" t="s">
        <v>200703</v>
      </c>
      <c r="K9647" t="s">
        <v>203945</v>
      </c>
      <c r="L9647" t="s">
        <v>204604</v>
      </c>
      <c r="M9647" t="s">
        <v>204967</v>
      </c>
      <c r="N9647" t="s">
        <v>206621</v>
      </c>
      <c r="O9647" t="s">
        <v>207266</v>
      </c>
      <c r="P9647" t="s">
        <v>207621</v>
      </c>
      <c r="Q9647">
        <v>1</v>
      </c>
      <c r="R9647">
        <v>0</v>
      </c>
      <c r="S9647">
        <v>0</v>
      </c>
    </row>
    <row r="9648" spans="1:19" x14ac:dyDescent="0.35">
      <c r="A9648">
        <v>915</v>
      </c>
      <c r="B9648" t="s">
        <v>154976</v>
      </c>
      <c r="C9648">
        <v>2014</v>
      </c>
      <c r="D9648">
        <v>4</v>
      </c>
      <c r="E9648" t="s">
        <v>164117</v>
      </c>
      <c r="F9648" t="s">
        <v>167582</v>
      </c>
      <c r="G9648" t="s">
        <v>177127</v>
      </c>
      <c r="H9648" t="s">
        <v>187878</v>
      </c>
      <c r="I9648" t="s">
        <v>191279</v>
      </c>
      <c r="J9648" t="s">
        <v>200704</v>
      </c>
      <c r="K9648" t="s">
        <v>203946</v>
      </c>
      <c r="L9648" t="s">
        <v>204604</v>
      </c>
      <c r="M9648" t="s">
        <v>204967</v>
      </c>
      <c r="N9648" t="s">
        <v>206622</v>
      </c>
      <c r="O9648" t="s">
        <v>207266</v>
      </c>
      <c r="P9648" t="s">
        <v>207621</v>
      </c>
      <c r="Q9648">
        <v>1</v>
      </c>
      <c r="R9648">
        <v>0</v>
      </c>
      <c r="S9648">
        <v>0</v>
      </c>
    </row>
    <row r="9649" spans="1:19" x14ac:dyDescent="0.35">
      <c r="A9649">
        <v>915</v>
      </c>
      <c r="B9649" t="s">
        <v>154976</v>
      </c>
      <c r="C9649">
        <v>2015</v>
      </c>
      <c r="D9649">
        <v>1</v>
      </c>
      <c r="E9649" t="s">
        <v>164118</v>
      </c>
      <c r="F9649" t="s">
        <v>167582</v>
      </c>
      <c r="G9649" t="s">
        <v>177128</v>
      </c>
      <c r="H9649" t="s">
        <v>187879</v>
      </c>
      <c r="I9649" t="s">
        <v>191279</v>
      </c>
      <c r="J9649" t="s">
        <v>200705</v>
      </c>
      <c r="K9649" t="s">
        <v>203947</v>
      </c>
      <c r="L9649" t="s">
        <v>204604</v>
      </c>
      <c r="M9649" t="s">
        <v>204967</v>
      </c>
      <c r="N9649" t="s">
        <v>206623</v>
      </c>
      <c r="O9649" t="s">
        <v>207266</v>
      </c>
      <c r="P9649" t="s">
        <v>207621</v>
      </c>
      <c r="Q9649">
        <v>0</v>
      </c>
      <c r="R9649">
        <v>0</v>
      </c>
      <c r="S9649">
        <v>0</v>
      </c>
    </row>
    <row r="9650" spans="1:19" x14ac:dyDescent="0.35">
      <c r="A9650">
        <v>915</v>
      </c>
      <c r="B9650" t="s">
        <v>154976</v>
      </c>
      <c r="C9650">
        <v>2015</v>
      </c>
      <c r="D9650">
        <v>2</v>
      </c>
      <c r="E9650" t="s">
        <v>164119</v>
      </c>
      <c r="F9650" t="s">
        <v>167582</v>
      </c>
      <c r="G9650" t="s">
        <v>177129</v>
      </c>
      <c r="H9650" t="s">
        <v>187880</v>
      </c>
      <c r="I9650" t="s">
        <v>191279</v>
      </c>
      <c r="J9650" t="s">
        <v>200706</v>
      </c>
      <c r="K9650" t="s">
        <v>203948</v>
      </c>
      <c r="L9650" t="s">
        <v>204604</v>
      </c>
      <c r="M9650" t="s">
        <v>204967</v>
      </c>
      <c r="N9650" t="s">
        <v>206624</v>
      </c>
      <c r="O9650" t="s">
        <v>207266</v>
      </c>
      <c r="P9650" t="s">
        <v>207621</v>
      </c>
      <c r="Q9650">
        <v>0</v>
      </c>
      <c r="R9650">
        <v>0</v>
      </c>
      <c r="S9650">
        <v>0</v>
      </c>
    </row>
    <row r="9651" spans="1:19" x14ac:dyDescent="0.35">
      <c r="A9651">
        <v>915</v>
      </c>
      <c r="B9651" t="s">
        <v>154976</v>
      </c>
      <c r="C9651">
        <v>2015</v>
      </c>
      <c r="D9651">
        <v>3</v>
      </c>
      <c r="E9651" t="s">
        <v>164120</v>
      </c>
      <c r="F9651" t="s">
        <v>167582</v>
      </c>
      <c r="G9651" t="s">
        <v>177130</v>
      </c>
      <c r="H9651" t="s">
        <v>187881</v>
      </c>
      <c r="I9651" t="s">
        <v>191279</v>
      </c>
      <c r="J9651" t="s">
        <v>200707</v>
      </c>
      <c r="K9651" t="s">
        <v>203949</v>
      </c>
      <c r="L9651" t="s">
        <v>204604</v>
      </c>
      <c r="M9651" t="s">
        <v>204967</v>
      </c>
      <c r="N9651" t="s">
        <v>206625</v>
      </c>
      <c r="O9651" t="s">
        <v>207266</v>
      </c>
      <c r="P9651" t="s">
        <v>207621</v>
      </c>
      <c r="Q9651">
        <v>0</v>
      </c>
      <c r="R9651">
        <v>0</v>
      </c>
      <c r="S9651">
        <v>0</v>
      </c>
    </row>
    <row r="9652" spans="1:19" x14ac:dyDescent="0.35">
      <c r="A9652">
        <v>915</v>
      </c>
      <c r="B9652" t="s">
        <v>154976</v>
      </c>
      <c r="C9652">
        <v>2015</v>
      </c>
      <c r="D9652">
        <v>4</v>
      </c>
      <c r="E9652" t="s">
        <v>164121</v>
      </c>
      <c r="F9652" t="s">
        <v>167582</v>
      </c>
      <c r="G9652" t="s">
        <v>177131</v>
      </c>
      <c r="H9652" t="s">
        <v>187882</v>
      </c>
      <c r="I9652" t="s">
        <v>191279</v>
      </c>
      <c r="J9652" t="s">
        <v>200708</v>
      </c>
      <c r="K9652" t="s">
        <v>203950</v>
      </c>
      <c r="L9652" t="s">
        <v>204604</v>
      </c>
      <c r="M9652" t="s">
        <v>204967</v>
      </c>
      <c r="N9652" t="s">
        <v>206626</v>
      </c>
      <c r="O9652" t="s">
        <v>207266</v>
      </c>
      <c r="P9652" t="s">
        <v>207621</v>
      </c>
      <c r="Q9652">
        <v>0</v>
      </c>
      <c r="R9652">
        <v>0</v>
      </c>
      <c r="S9652">
        <v>0</v>
      </c>
    </row>
    <row r="9653" spans="1:19" x14ac:dyDescent="0.35">
      <c r="A9653">
        <v>915</v>
      </c>
      <c r="B9653" t="s">
        <v>154976</v>
      </c>
      <c r="C9653">
        <v>2016</v>
      </c>
      <c r="D9653">
        <v>1</v>
      </c>
      <c r="E9653" t="s">
        <v>164122</v>
      </c>
      <c r="F9653" t="s">
        <v>167582</v>
      </c>
      <c r="G9653" t="s">
        <v>177132</v>
      </c>
      <c r="H9653" t="s">
        <v>187883</v>
      </c>
      <c r="I9653" t="s">
        <v>191279</v>
      </c>
      <c r="J9653" t="s">
        <v>200709</v>
      </c>
      <c r="K9653" t="s">
        <v>203951</v>
      </c>
      <c r="L9653" t="s">
        <v>204604</v>
      </c>
      <c r="M9653" t="s">
        <v>204967</v>
      </c>
      <c r="N9653" t="s">
        <v>206627</v>
      </c>
      <c r="O9653" t="s">
        <v>207266</v>
      </c>
      <c r="P9653" t="s">
        <v>207621</v>
      </c>
      <c r="Q9653">
        <v>1</v>
      </c>
      <c r="R9653">
        <v>0</v>
      </c>
      <c r="S9653">
        <v>0</v>
      </c>
    </row>
    <row r="9654" spans="1:19" x14ac:dyDescent="0.35">
      <c r="A9654">
        <v>915</v>
      </c>
      <c r="B9654" t="s">
        <v>154976</v>
      </c>
      <c r="C9654">
        <v>2016</v>
      </c>
      <c r="D9654">
        <v>2</v>
      </c>
      <c r="E9654" t="s">
        <v>164123</v>
      </c>
      <c r="F9654" t="s">
        <v>167582</v>
      </c>
      <c r="G9654" t="s">
        <v>177133</v>
      </c>
      <c r="H9654" t="s">
        <v>187884</v>
      </c>
      <c r="I9654" t="s">
        <v>191279</v>
      </c>
      <c r="J9654" t="s">
        <v>200710</v>
      </c>
      <c r="K9654" t="s">
        <v>203952</v>
      </c>
      <c r="L9654" t="s">
        <v>204604</v>
      </c>
      <c r="M9654" t="s">
        <v>204967</v>
      </c>
      <c r="N9654" t="s">
        <v>206628</v>
      </c>
      <c r="O9654" t="s">
        <v>207266</v>
      </c>
      <c r="P9654" t="s">
        <v>207621</v>
      </c>
      <c r="Q9654">
        <v>0</v>
      </c>
      <c r="R9654">
        <v>0</v>
      </c>
      <c r="S9654">
        <v>0</v>
      </c>
    </row>
    <row r="9655" spans="1:19" x14ac:dyDescent="0.35">
      <c r="A9655">
        <v>915</v>
      </c>
      <c r="B9655" t="s">
        <v>154976</v>
      </c>
      <c r="C9655">
        <v>2016</v>
      </c>
      <c r="D9655">
        <v>3</v>
      </c>
      <c r="E9655" t="s">
        <v>164124</v>
      </c>
      <c r="F9655" t="s">
        <v>167582</v>
      </c>
      <c r="G9655" t="s">
        <v>177134</v>
      </c>
      <c r="H9655" t="s">
        <v>187885</v>
      </c>
      <c r="I9655" t="s">
        <v>191279</v>
      </c>
      <c r="J9655" t="s">
        <v>200711</v>
      </c>
      <c r="K9655" t="s">
        <v>203953</v>
      </c>
      <c r="L9655" t="s">
        <v>204604</v>
      </c>
      <c r="M9655" t="s">
        <v>204967</v>
      </c>
      <c r="N9655" t="s">
        <v>206629</v>
      </c>
      <c r="O9655" t="s">
        <v>207266</v>
      </c>
      <c r="P9655" t="s">
        <v>207621</v>
      </c>
      <c r="Q9655">
        <v>1</v>
      </c>
      <c r="R9655">
        <v>0</v>
      </c>
      <c r="S9655">
        <v>0</v>
      </c>
    </row>
    <row r="9656" spans="1:19" x14ac:dyDescent="0.35">
      <c r="A9656">
        <v>915</v>
      </c>
      <c r="B9656" t="s">
        <v>154976</v>
      </c>
      <c r="C9656">
        <v>2016</v>
      </c>
      <c r="D9656">
        <v>4</v>
      </c>
      <c r="E9656" t="s">
        <v>164125</v>
      </c>
      <c r="F9656" t="s">
        <v>167582</v>
      </c>
      <c r="G9656" t="s">
        <v>177135</v>
      </c>
      <c r="H9656" t="s">
        <v>187886</v>
      </c>
      <c r="I9656" t="s">
        <v>191279</v>
      </c>
      <c r="J9656" t="s">
        <v>200712</v>
      </c>
      <c r="K9656" t="s">
        <v>203954</v>
      </c>
      <c r="L9656" t="s">
        <v>204604</v>
      </c>
      <c r="M9656" t="s">
        <v>204967</v>
      </c>
      <c r="N9656" t="s">
        <v>206630</v>
      </c>
      <c r="O9656" t="s">
        <v>207266</v>
      </c>
      <c r="P9656" t="s">
        <v>207621</v>
      </c>
      <c r="Q9656">
        <v>1</v>
      </c>
      <c r="R9656">
        <v>0</v>
      </c>
      <c r="S9656">
        <v>0</v>
      </c>
    </row>
    <row r="9657" spans="1:19" x14ac:dyDescent="0.35">
      <c r="A9657">
        <v>915</v>
      </c>
      <c r="B9657" t="s">
        <v>154976</v>
      </c>
      <c r="C9657">
        <v>2017</v>
      </c>
      <c r="D9657">
        <v>1</v>
      </c>
      <c r="E9657" t="s">
        <v>164126</v>
      </c>
      <c r="F9657" t="s">
        <v>167582</v>
      </c>
      <c r="G9657" t="s">
        <v>177136</v>
      </c>
      <c r="H9657" t="s">
        <v>187887</v>
      </c>
      <c r="I9657" t="s">
        <v>191279</v>
      </c>
      <c r="J9657" t="s">
        <v>200713</v>
      </c>
      <c r="K9657" t="s">
        <v>203955</v>
      </c>
      <c r="L9657" t="s">
        <v>204604</v>
      </c>
      <c r="M9657" t="s">
        <v>204967</v>
      </c>
      <c r="N9657" t="s">
        <v>206631</v>
      </c>
      <c r="O9657" t="s">
        <v>207266</v>
      </c>
      <c r="P9657" t="s">
        <v>207621</v>
      </c>
      <c r="Q9657">
        <v>1</v>
      </c>
      <c r="R9657">
        <v>0</v>
      </c>
      <c r="S9657">
        <v>0</v>
      </c>
    </row>
    <row r="9658" spans="1:19" x14ac:dyDescent="0.35">
      <c r="A9658">
        <v>915</v>
      </c>
      <c r="B9658" t="s">
        <v>154976</v>
      </c>
      <c r="C9658">
        <v>2017</v>
      </c>
      <c r="D9658">
        <v>2</v>
      </c>
      <c r="E9658" t="s">
        <v>164127</v>
      </c>
      <c r="F9658" t="s">
        <v>167582</v>
      </c>
      <c r="G9658" t="s">
        <v>177137</v>
      </c>
      <c r="H9658" t="s">
        <v>187888</v>
      </c>
      <c r="I9658" t="s">
        <v>191279</v>
      </c>
      <c r="J9658" t="s">
        <v>200714</v>
      </c>
      <c r="K9658" t="s">
        <v>203956</v>
      </c>
      <c r="L9658" t="s">
        <v>204604</v>
      </c>
      <c r="M9658" t="s">
        <v>204967</v>
      </c>
      <c r="N9658" t="s">
        <v>206632</v>
      </c>
      <c r="O9658" t="s">
        <v>207266</v>
      </c>
      <c r="P9658" t="s">
        <v>207621</v>
      </c>
      <c r="Q9658">
        <v>1</v>
      </c>
      <c r="R9658">
        <v>0</v>
      </c>
      <c r="S9658">
        <v>0</v>
      </c>
    </row>
    <row r="9659" spans="1:19" x14ac:dyDescent="0.35">
      <c r="A9659">
        <v>915</v>
      </c>
      <c r="B9659" t="s">
        <v>154976</v>
      </c>
      <c r="C9659">
        <v>2017</v>
      </c>
      <c r="D9659">
        <v>3</v>
      </c>
      <c r="E9659" t="s">
        <v>164128</v>
      </c>
      <c r="F9659" t="s">
        <v>167582</v>
      </c>
      <c r="G9659" t="s">
        <v>177138</v>
      </c>
      <c r="H9659" t="s">
        <v>187889</v>
      </c>
      <c r="I9659" t="s">
        <v>191279</v>
      </c>
      <c r="J9659" t="s">
        <v>200715</v>
      </c>
      <c r="K9659" t="s">
        <v>203957</v>
      </c>
      <c r="L9659" t="s">
        <v>204604</v>
      </c>
      <c r="M9659" t="s">
        <v>204967</v>
      </c>
      <c r="N9659" t="s">
        <v>206633</v>
      </c>
      <c r="O9659" t="s">
        <v>207266</v>
      </c>
      <c r="P9659" t="s">
        <v>207621</v>
      </c>
      <c r="Q9659">
        <v>1</v>
      </c>
      <c r="R9659">
        <v>0</v>
      </c>
      <c r="S9659">
        <v>0</v>
      </c>
    </row>
    <row r="9660" spans="1:19" x14ac:dyDescent="0.35">
      <c r="A9660">
        <v>915</v>
      </c>
      <c r="B9660" t="s">
        <v>154976</v>
      </c>
      <c r="C9660">
        <v>2017</v>
      </c>
      <c r="D9660">
        <v>4</v>
      </c>
      <c r="E9660" t="s">
        <v>164129</v>
      </c>
      <c r="F9660" t="s">
        <v>167582</v>
      </c>
      <c r="G9660" t="s">
        <v>177139</v>
      </c>
      <c r="H9660" t="s">
        <v>187890</v>
      </c>
      <c r="I9660" t="s">
        <v>191279</v>
      </c>
      <c r="J9660" t="s">
        <v>200716</v>
      </c>
      <c r="K9660" t="s">
        <v>203958</v>
      </c>
      <c r="L9660" t="s">
        <v>204604</v>
      </c>
      <c r="M9660" t="s">
        <v>204967</v>
      </c>
      <c r="N9660" t="s">
        <v>206634</v>
      </c>
      <c r="O9660" t="s">
        <v>207266</v>
      </c>
      <c r="P9660" t="s">
        <v>207621</v>
      </c>
      <c r="Q9660">
        <v>0</v>
      </c>
      <c r="R9660">
        <v>0</v>
      </c>
      <c r="S9660">
        <v>0</v>
      </c>
    </row>
    <row r="9661" spans="1:19" x14ac:dyDescent="0.35">
      <c r="A9661">
        <v>915</v>
      </c>
      <c r="B9661" t="s">
        <v>154976</v>
      </c>
      <c r="C9661">
        <v>2018</v>
      </c>
      <c r="D9661">
        <v>1</v>
      </c>
      <c r="E9661" t="s">
        <v>164130</v>
      </c>
      <c r="F9661" t="s">
        <v>167582</v>
      </c>
      <c r="G9661" t="s">
        <v>177140</v>
      </c>
      <c r="H9661" t="s">
        <v>187891</v>
      </c>
      <c r="I9661" t="s">
        <v>191279</v>
      </c>
      <c r="J9661" t="s">
        <v>200717</v>
      </c>
      <c r="K9661" t="s">
        <v>203958</v>
      </c>
      <c r="L9661" t="s">
        <v>204604</v>
      </c>
      <c r="M9661" t="s">
        <v>204967</v>
      </c>
      <c r="N9661" t="s">
        <v>206634</v>
      </c>
      <c r="O9661" t="s">
        <v>207266</v>
      </c>
      <c r="P9661" t="s">
        <v>207621</v>
      </c>
      <c r="Q9661">
        <v>1</v>
      </c>
      <c r="R9661">
        <v>0</v>
      </c>
      <c r="S9661">
        <v>0</v>
      </c>
    </row>
    <row r="9662" spans="1:19" x14ac:dyDescent="0.35">
      <c r="A9662">
        <v>915</v>
      </c>
      <c r="B9662" t="s">
        <v>154976</v>
      </c>
      <c r="C9662">
        <v>2018</v>
      </c>
      <c r="D9662">
        <v>2</v>
      </c>
      <c r="E9662" t="s">
        <v>164131</v>
      </c>
      <c r="F9662" t="s">
        <v>167582</v>
      </c>
      <c r="G9662" t="s">
        <v>177141</v>
      </c>
      <c r="H9662" t="s">
        <v>187892</v>
      </c>
      <c r="I9662" t="s">
        <v>191279</v>
      </c>
      <c r="J9662" t="s">
        <v>200718</v>
      </c>
      <c r="K9662" t="s">
        <v>203959</v>
      </c>
      <c r="L9662" t="s">
        <v>204604</v>
      </c>
      <c r="M9662" t="s">
        <v>204967</v>
      </c>
      <c r="N9662" t="s">
        <v>206635</v>
      </c>
      <c r="O9662" t="s">
        <v>207266</v>
      </c>
      <c r="P9662" t="s">
        <v>207621</v>
      </c>
      <c r="Q9662">
        <v>1</v>
      </c>
      <c r="R9662">
        <v>0</v>
      </c>
      <c r="S9662">
        <v>0</v>
      </c>
    </row>
    <row r="9663" spans="1:19" x14ac:dyDescent="0.35">
      <c r="A9663">
        <v>915</v>
      </c>
      <c r="B9663" t="s">
        <v>154976</v>
      </c>
      <c r="C9663">
        <v>2018</v>
      </c>
      <c r="D9663">
        <v>3</v>
      </c>
      <c r="E9663" t="s">
        <v>164132</v>
      </c>
      <c r="F9663" t="s">
        <v>167582</v>
      </c>
      <c r="G9663" t="s">
        <v>177142</v>
      </c>
      <c r="H9663" t="s">
        <v>187893</v>
      </c>
      <c r="I9663" t="s">
        <v>191279</v>
      </c>
      <c r="J9663" t="s">
        <v>200719</v>
      </c>
      <c r="K9663" t="s">
        <v>203960</v>
      </c>
      <c r="L9663" t="s">
        <v>204604</v>
      </c>
      <c r="M9663" t="s">
        <v>204967</v>
      </c>
      <c r="N9663" t="s">
        <v>206636</v>
      </c>
      <c r="O9663" t="s">
        <v>207266</v>
      </c>
      <c r="P9663" t="s">
        <v>207621</v>
      </c>
      <c r="Q9663">
        <v>1</v>
      </c>
      <c r="R9663">
        <v>0</v>
      </c>
      <c r="S9663">
        <v>0</v>
      </c>
    </row>
    <row r="9664" spans="1:19" x14ac:dyDescent="0.35">
      <c r="A9664">
        <v>915</v>
      </c>
      <c r="B9664" t="s">
        <v>154976</v>
      </c>
      <c r="C9664">
        <v>2018</v>
      </c>
      <c r="D9664">
        <v>4</v>
      </c>
      <c r="E9664" t="s">
        <v>164133</v>
      </c>
      <c r="F9664" t="s">
        <v>167582</v>
      </c>
      <c r="G9664" t="s">
        <v>177143</v>
      </c>
      <c r="H9664" t="s">
        <v>187894</v>
      </c>
      <c r="I9664" t="s">
        <v>191279</v>
      </c>
      <c r="J9664" t="s">
        <v>200720</v>
      </c>
      <c r="K9664" t="s">
        <v>203961</v>
      </c>
      <c r="L9664" t="s">
        <v>204604</v>
      </c>
      <c r="M9664" t="s">
        <v>204967</v>
      </c>
      <c r="N9664" t="s">
        <v>206637</v>
      </c>
      <c r="O9664" t="s">
        <v>207266</v>
      </c>
      <c r="P9664" t="s">
        <v>207621</v>
      </c>
      <c r="Q9664">
        <v>1</v>
      </c>
      <c r="R9664">
        <v>0</v>
      </c>
      <c r="S9664">
        <v>0</v>
      </c>
    </row>
    <row r="9665" spans="1:19" x14ac:dyDescent="0.35">
      <c r="A9665">
        <v>915</v>
      </c>
      <c r="B9665" t="s">
        <v>154976</v>
      </c>
      <c r="C9665">
        <v>2019</v>
      </c>
      <c r="D9665">
        <v>1</v>
      </c>
      <c r="E9665" t="s">
        <v>164134</v>
      </c>
      <c r="F9665" t="s">
        <v>167582</v>
      </c>
      <c r="G9665" t="s">
        <v>177144</v>
      </c>
      <c r="H9665" t="s">
        <v>187895</v>
      </c>
      <c r="I9665" t="s">
        <v>191279</v>
      </c>
      <c r="J9665" t="s">
        <v>200721</v>
      </c>
      <c r="K9665" t="s">
        <v>203962</v>
      </c>
      <c r="L9665" t="s">
        <v>204604</v>
      </c>
      <c r="M9665" t="s">
        <v>204967</v>
      </c>
      <c r="N9665" t="s">
        <v>206638</v>
      </c>
      <c r="O9665" t="s">
        <v>207266</v>
      </c>
      <c r="P9665" t="s">
        <v>207621</v>
      </c>
      <c r="Q9665">
        <v>0</v>
      </c>
      <c r="R9665">
        <v>0</v>
      </c>
      <c r="S9665">
        <v>0</v>
      </c>
    </row>
    <row r="9666" spans="1:19" x14ac:dyDescent="0.35">
      <c r="A9666">
        <v>915</v>
      </c>
      <c r="B9666" t="s">
        <v>154976</v>
      </c>
      <c r="C9666">
        <v>2019</v>
      </c>
      <c r="D9666">
        <v>2</v>
      </c>
      <c r="E9666" t="s">
        <v>164135</v>
      </c>
      <c r="F9666" t="s">
        <v>167582</v>
      </c>
      <c r="G9666" t="s">
        <v>177145</v>
      </c>
      <c r="H9666" t="s">
        <v>187896</v>
      </c>
      <c r="I9666" t="s">
        <v>191279</v>
      </c>
      <c r="J9666" t="s">
        <v>200722</v>
      </c>
      <c r="K9666" t="s">
        <v>203963</v>
      </c>
      <c r="L9666" t="s">
        <v>204604</v>
      </c>
      <c r="M9666" t="s">
        <v>204967</v>
      </c>
      <c r="N9666" t="s">
        <v>206639</v>
      </c>
      <c r="O9666" t="s">
        <v>207266</v>
      </c>
      <c r="P9666" t="s">
        <v>207621</v>
      </c>
      <c r="Q9666">
        <v>1</v>
      </c>
      <c r="R9666">
        <v>0</v>
      </c>
      <c r="S9666">
        <v>0</v>
      </c>
    </row>
    <row r="9667" spans="1:19" x14ac:dyDescent="0.35">
      <c r="A9667">
        <v>915</v>
      </c>
      <c r="B9667" t="s">
        <v>154976</v>
      </c>
      <c r="C9667">
        <v>2019</v>
      </c>
      <c r="D9667">
        <v>3</v>
      </c>
      <c r="E9667" t="s">
        <v>164136</v>
      </c>
      <c r="F9667" t="s">
        <v>167582</v>
      </c>
      <c r="G9667" t="s">
        <v>177146</v>
      </c>
      <c r="H9667" t="s">
        <v>187897</v>
      </c>
      <c r="I9667" t="s">
        <v>191279</v>
      </c>
      <c r="J9667" t="s">
        <v>200723</v>
      </c>
      <c r="K9667" t="s">
        <v>203964</v>
      </c>
      <c r="L9667" t="s">
        <v>204604</v>
      </c>
      <c r="M9667" t="s">
        <v>204967</v>
      </c>
      <c r="N9667" t="s">
        <v>206640</v>
      </c>
      <c r="O9667" t="s">
        <v>207266</v>
      </c>
      <c r="P9667" t="s">
        <v>207621</v>
      </c>
      <c r="Q9667">
        <v>0</v>
      </c>
      <c r="R9667">
        <v>0</v>
      </c>
      <c r="S9667">
        <v>0</v>
      </c>
    </row>
    <row r="9668" spans="1:19" x14ac:dyDescent="0.35">
      <c r="A9668">
        <v>915</v>
      </c>
      <c r="B9668" t="s">
        <v>154976</v>
      </c>
      <c r="C9668">
        <v>2019</v>
      </c>
      <c r="D9668">
        <v>4</v>
      </c>
      <c r="E9668" t="s">
        <v>164137</v>
      </c>
      <c r="F9668" t="s">
        <v>167582</v>
      </c>
      <c r="G9668" t="s">
        <v>177147</v>
      </c>
      <c r="H9668" t="s">
        <v>187898</v>
      </c>
      <c r="I9668" t="s">
        <v>191279</v>
      </c>
      <c r="J9668" t="s">
        <v>200724</v>
      </c>
      <c r="K9668" t="s">
        <v>203965</v>
      </c>
      <c r="L9668" t="s">
        <v>204604</v>
      </c>
      <c r="M9668" t="s">
        <v>204967</v>
      </c>
      <c r="N9668" t="s">
        <v>206641</v>
      </c>
      <c r="O9668" t="s">
        <v>207266</v>
      </c>
      <c r="P9668" t="s">
        <v>207621</v>
      </c>
      <c r="Q9668">
        <v>0</v>
      </c>
      <c r="R9668">
        <v>0</v>
      </c>
      <c r="S9668">
        <v>0</v>
      </c>
    </row>
    <row r="9669" spans="1:19" x14ac:dyDescent="0.35">
      <c r="A9669">
        <v>915</v>
      </c>
      <c r="B9669" t="s">
        <v>154976</v>
      </c>
      <c r="C9669">
        <v>2020</v>
      </c>
      <c r="D9669">
        <v>1</v>
      </c>
      <c r="E9669" t="s">
        <v>164138</v>
      </c>
      <c r="F9669" t="s">
        <v>167582</v>
      </c>
      <c r="G9669" t="s">
        <v>177148</v>
      </c>
      <c r="H9669" t="s">
        <v>187899</v>
      </c>
      <c r="I9669" t="s">
        <v>191279</v>
      </c>
      <c r="J9669" t="s">
        <v>200725</v>
      </c>
      <c r="K9669" t="s">
        <v>203966</v>
      </c>
      <c r="L9669" t="s">
        <v>204604</v>
      </c>
      <c r="M9669" t="s">
        <v>204967</v>
      </c>
      <c r="N9669" t="s">
        <v>206642</v>
      </c>
      <c r="O9669" t="s">
        <v>207266</v>
      </c>
      <c r="P9669" t="s">
        <v>207621</v>
      </c>
      <c r="Q9669">
        <v>1</v>
      </c>
      <c r="R9669">
        <v>0</v>
      </c>
      <c r="S9669">
        <v>0</v>
      </c>
    </row>
    <row r="9670" spans="1:19" x14ac:dyDescent="0.35">
      <c r="A9670">
        <v>915</v>
      </c>
      <c r="B9670" t="s">
        <v>154976</v>
      </c>
      <c r="C9670">
        <v>2020</v>
      </c>
      <c r="D9670">
        <v>2</v>
      </c>
      <c r="E9670" t="s">
        <v>164139</v>
      </c>
      <c r="F9670" t="s">
        <v>167582</v>
      </c>
      <c r="G9670" t="s">
        <v>177149</v>
      </c>
      <c r="H9670" t="s">
        <v>187900</v>
      </c>
      <c r="I9670" t="s">
        <v>191279</v>
      </c>
      <c r="J9670" t="s">
        <v>200726</v>
      </c>
      <c r="K9670" t="s">
        <v>203967</v>
      </c>
      <c r="L9670" t="s">
        <v>204604</v>
      </c>
      <c r="M9670" t="s">
        <v>204967</v>
      </c>
      <c r="N9670" t="s">
        <v>206643</v>
      </c>
      <c r="O9670" t="s">
        <v>207266</v>
      </c>
      <c r="P9670" t="s">
        <v>207621</v>
      </c>
      <c r="Q9670">
        <v>0</v>
      </c>
      <c r="R9670">
        <v>0</v>
      </c>
      <c r="S9670">
        <v>0</v>
      </c>
    </row>
    <row r="9671" spans="1:19" x14ac:dyDescent="0.35">
      <c r="A9671">
        <v>915</v>
      </c>
      <c r="B9671" t="s">
        <v>154976</v>
      </c>
      <c r="C9671">
        <v>2020</v>
      </c>
      <c r="D9671">
        <v>3</v>
      </c>
      <c r="E9671" t="s">
        <v>164140</v>
      </c>
      <c r="F9671" t="s">
        <v>167582</v>
      </c>
      <c r="G9671" t="s">
        <v>177150</v>
      </c>
      <c r="H9671" t="s">
        <v>187901</v>
      </c>
      <c r="I9671" t="s">
        <v>191279</v>
      </c>
      <c r="J9671" t="s">
        <v>200727</v>
      </c>
      <c r="K9671" t="s">
        <v>203968</v>
      </c>
      <c r="L9671" t="s">
        <v>204604</v>
      </c>
      <c r="M9671" t="s">
        <v>204967</v>
      </c>
      <c r="N9671" t="s">
        <v>206644</v>
      </c>
      <c r="O9671" t="s">
        <v>207266</v>
      </c>
      <c r="P9671" t="s">
        <v>207621</v>
      </c>
      <c r="Q9671">
        <v>1</v>
      </c>
      <c r="R9671">
        <v>0</v>
      </c>
      <c r="S9671">
        <v>0</v>
      </c>
    </row>
    <row r="9672" spans="1:19" x14ac:dyDescent="0.35">
      <c r="A9672">
        <v>915</v>
      </c>
      <c r="B9672" t="s">
        <v>154976</v>
      </c>
      <c r="C9672">
        <v>2020</v>
      </c>
      <c r="D9672">
        <v>4</v>
      </c>
      <c r="E9672" t="s">
        <v>164141</v>
      </c>
      <c r="F9672" t="s">
        <v>167582</v>
      </c>
      <c r="G9672" t="s">
        <v>177151</v>
      </c>
      <c r="H9672" t="s">
        <v>187902</v>
      </c>
      <c r="I9672" t="s">
        <v>191279</v>
      </c>
      <c r="J9672" t="s">
        <v>200728</v>
      </c>
      <c r="K9672" t="s">
        <v>203969</v>
      </c>
      <c r="L9672" t="s">
        <v>204604</v>
      </c>
      <c r="M9672" t="s">
        <v>204967</v>
      </c>
      <c r="N9672" t="s">
        <v>206645</v>
      </c>
      <c r="O9672" t="s">
        <v>207266</v>
      </c>
      <c r="P9672" t="s">
        <v>207621</v>
      </c>
      <c r="Q9672">
        <v>1</v>
      </c>
      <c r="R9672">
        <v>0</v>
      </c>
      <c r="S9672">
        <v>0</v>
      </c>
    </row>
    <row r="9673" spans="1:19" x14ac:dyDescent="0.35">
      <c r="A9673">
        <v>915</v>
      </c>
      <c r="B9673" t="s">
        <v>154976</v>
      </c>
      <c r="C9673">
        <v>2021</v>
      </c>
      <c r="D9673">
        <v>1</v>
      </c>
      <c r="E9673" t="s">
        <v>164142</v>
      </c>
      <c r="F9673" t="s">
        <v>167582</v>
      </c>
      <c r="G9673" t="s">
        <v>177152</v>
      </c>
      <c r="H9673" t="s">
        <v>187903</v>
      </c>
      <c r="I9673" t="s">
        <v>191279</v>
      </c>
      <c r="J9673" t="s">
        <v>200729</v>
      </c>
      <c r="K9673" t="s">
        <v>203970</v>
      </c>
      <c r="L9673" t="s">
        <v>204604</v>
      </c>
      <c r="M9673" t="s">
        <v>204967</v>
      </c>
      <c r="N9673" t="s">
        <v>206646</v>
      </c>
      <c r="O9673" t="s">
        <v>207266</v>
      </c>
      <c r="P9673" t="s">
        <v>207621</v>
      </c>
      <c r="Q9673">
        <v>1</v>
      </c>
    </row>
    <row r="9674" spans="1:19" x14ac:dyDescent="0.35">
      <c r="A9674">
        <v>915</v>
      </c>
      <c r="B9674" t="s">
        <v>154976</v>
      </c>
      <c r="C9674">
        <v>2021</v>
      </c>
      <c r="D9674">
        <v>2</v>
      </c>
      <c r="E9674" t="s">
        <v>164143</v>
      </c>
      <c r="F9674" t="s">
        <v>167582</v>
      </c>
      <c r="G9674" t="s">
        <v>177153</v>
      </c>
      <c r="H9674" t="s">
        <v>187904</v>
      </c>
      <c r="I9674" t="s">
        <v>191279</v>
      </c>
      <c r="J9674" t="s">
        <v>200730</v>
      </c>
      <c r="K9674" t="s">
        <v>203970</v>
      </c>
      <c r="L9674" t="s">
        <v>204604</v>
      </c>
      <c r="M9674" t="s">
        <v>204967</v>
      </c>
      <c r="N9674" t="s">
        <v>206646</v>
      </c>
      <c r="O9674" t="s">
        <v>207266</v>
      </c>
      <c r="P9674" t="s">
        <v>207621</v>
      </c>
      <c r="Q9674">
        <v>0</v>
      </c>
    </row>
    <row r="9675" spans="1:19" x14ac:dyDescent="0.35">
      <c r="A9675">
        <v>915</v>
      </c>
      <c r="B9675" t="s">
        <v>154976</v>
      </c>
      <c r="C9675">
        <v>2021</v>
      </c>
      <c r="D9675">
        <v>3</v>
      </c>
      <c r="E9675" t="s">
        <v>164144</v>
      </c>
      <c r="F9675" t="s">
        <v>167582</v>
      </c>
      <c r="G9675" t="s">
        <v>177154</v>
      </c>
      <c r="H9675" t="s">
        <v>187905</v>
      </c>
      <c r="I9675" t="s">
        <v>191279</v>
      </c>
      <c r="J9675" t="s">
        <v>200731</v>
      </c>
      <c r="K9675" t="s">
        <v>203970</v>
      </c>
      <c r="L9675" t="s">
        <v>204604</v>
      </c>
      <c r="M9675" t="s">
        <v>204967</v>
      </c>
      <c r="N9675" t="s">
        <v>206646</v>
      </c>
      <c r="O9675" t="s">
        <v>207266</v>
      </c>
      <c r="P9675" t="s">
        <v>207621</v>
      </c>
      <c r="Q9675">
        <v>1</v>
      </c>
    </row>
    <row r="9676" spans="1:19" x14ac:dyDescent="0.35">
      <c r="A9676">
        <v>915</v>
      </c>
      <c r="B9676" t="s">
        <v>154976</v>
      </c>
      <c r="C9676">
        <v>2021</v>
      </c>
      <c r="D9676">
        <v>4</v>
      </c>
      <c r="E9676" t="s">
        <v>164145</v>
      </c>
      <c r="F9676" t="s">
        <v>167582</v>
      </c>
      <c r="G9676" t="s">
        <v>177155</v>
      </c>
      <c r="H9676" t="s">
        <v>187906</v>
      </c>
      <c r="I9676" t="s">
        <v>191279</v>
      </c>
      <c r="J9676" t="s">
        <v>200732</v>
      </c>
      <c r="K9676" t="s">
        <v>203970</v>
      </c>
      <c r="L9676" t="s">
        <v>204604</v>
      </c>
      <c r="M9676" t="s">
        <v>204967</v>
      </c>
      <c r="N9676" t="s">
        <v>206646</v>
      </c>
      <c r="O9676" t="s">
        <v>207266</v>
      </c>
      <c r="P9676" t="s">
        <v>207621</v>
      </c>
      <c r="Q9676">
        <v>1</v>
      </c>
    </row>
    <row r="9677" spans="1:19" x14ac:dyDescent="0.35">
      <c r="A9677">
        <v>915</v>
      </c>
      <c r="B9677" t="s">
        <v>154976</v>
      </c>
      <c r="C9677">
        <v>2022</v>
      </c>
      <c r="D9677">
        <v>1</v>
      </c>
      <c r="E9677" t="s">
        <v>164146</v>
      </c>
      <c r="F9677" t="s">
        <v>167582</v>
      </c>
      <c r="G9677" t="s">
        <v>177156</v>
      </c>
      <c r="H9677" t="s">
        <v>187907</v>
      </c>
      <c r="I9677" t="s">
        <v>191279</v>
      </c>
      <c r="J9677" t="s">
        <v>200733</v>
      </c>
      <c r="K9677" t="s">
        <v>203970</v>
      </c>
      <c r="L9677" t="s">
        <v>204604</v>
      </c>
      <c r="M9677" t="s">
        <v>204967</v>
      </c>
      <c r="N9677" t="s">
        <v>206646</v>
      </c>
      <c r="O9677" t="s">
        <v>207266</v>
      </c>
      <c r="P9677" t="s">
        <v>207621</v>
      </c>
      <c r="Q9677">
        <v>0</v>
      </c>
    </row>
    <row r="9678" spans="1:19" x14ac:dyDescent="0.35">
      <c r="A9678">
        <v>915</v>
      </c>
      <c r="B9678" t="s">
        <v>154976</v>
      </c>
      <c r="C9678">
        <v>2022</v>
      </c>
      <c r="D9678">
        <v>2</v>
      </c>
      <c r="E9678" t="s">
        <v>164147</v>
      </c>
      <c r="F9678" t="s">
        <v>167582</v>
      </c>
      <c r="G9678" t="s">
        <v>177157</v>
      </c>
      <c r="H9678" t="s">
        <v>187908</v>
      </c>
      <c r="I9678" t="s">
        <v>191279</v>
      </c>
      <c r="J9678" t="s">
        <v>200734</v>
      </c>
      <c r="K9678" t="s">
        <v>203970</v>
      </c>
      <c r="L9678" t="s">
        <v>204604</v>
      </c>
      <c r="M9678" t="s">
        <v>204967</v>
      </c>
      <c r="N9678" t="s">
        <v>206646</v>
      </c>
      <c r="O9678" t="s">
        <v>207266</v>
      </c>
      <c r="P9678" t="s">
        <v>207621</v>
      </c>
      <c r="Q9678">
        <v>1</v>
      </c>
    </row>
    <row r="9679" spans="1:19" x14ac:dyDescent="0.35">
      <c r="A9679">
        <v>915</v>
      </c>
      <c r="B9679" t="s">
        <v>154976</v>
      </c>
      <c r="C9679">
        <v>2022</v>
      </c>
      <c r="D9679">
        <v>3</v>
      </c>
      <c r="E9679" t="s">
        <v>164148</v>
      </c>
      <c r="F9679" t="s">
        <v>167582</v>
      </c>
      <c r="G9679" t="s">
        <v>177158</v>
      </c>
      <c r="H9679" t="s">
        <v>187909</v>
      </c>
      <c r="I9679" t="s">
        <v>191279</v>
      </c>
      <c r="J9679" t="s">
        <v>200735</v>
      </c>
      <c r="K9679" t="s">
        <v>203970</v>
      </c>
      <c r="L9679" t="s">
        <v>204604</v>
      </c>
      <c r="M9679" t="s">
        <v>204967</v>
      </c>
      <c r="N9679" t="s">
        <v>206646</v>
      </c>
      <c r="O9679" t="s">
        <v>207266</v>
      </c>
      <c r="P9679" t="s">
        <v>207621</v>
      </c>
      <c r="Q9679">
        <v>1</v>
      </c>
    </row>
    <row r="9680" spans="1:19" x14ac:dyDescent="0.35">
      <c r="A9680">
        <v>915</v>
      </c>
      <c r="B9680" t="s">
        <v>154976</v>
      </c>
      <c r="C9680">
        <v>2022</v>
      </c>
      <c r="D9680">
        <v>4</v>
      </c>
      <c r="E9680" t="s">
        <v>164149</v>
      </c>
      <c r="F9680" t="s">
        <v>167582</v>
      </c>
      <c r="G9680" t="s">
        <v>177159</v>
      </c>
      <c r="H9680" t="s">
        <v>187910</v>
      </c>
      <c r="I9680" t="s">
        <v>191279</v>
      </c>
      <c r="J9680" t="s">
        <v>200736</v>
      </c>
      <c r="K9680" t="s">
        <v>203970</v>
      </c>
      <c r="L9680" t="s">
        <v>204604</v>
      </c>
      <c r="M9680" t="s">
        <v>204967</v>
      </c>
      <c r="N9680" t="s">
        <v>206646</v>
      </c>
      <c r="O9680" t="s">
        <v>207266</v>
      </c>
      <c r="P9680" t="s">
        <v>207621</v>
      </c>
      <c r="Q9680">
        <v>0</v>
      </c>
    </row>
    <row r="9681" spans="1:19" x14ac:dyDescent="0.35">
      <c r="A9681">
        <v>915</v>
      </c>
      <c r="B9681" t="s">
        <v>154976</v>
      </c>
      <c r="C9681">
        <v>2023</v>
      </c>
      <c r="D9681">
        <v>1</v>
      </c>
      <c r="E9681" t="s">
        <v>164150</v>
      </c>
      <c r="F9681" t="s">
        <v>167582</v>
      </c>
      <c r="G9681" t="s">
        <v>177160</v>
      </c>
      <c r="H9681" t="s">
        <v>187911</v>
      </c>
      <c r="I9681" t="s">
        <v>191279</v>
      </c>
      <c r="J9681" t="s">
        <v>200737</v>
      </c>
      <c r="K9681" t="s">
        <v>203970</v>
      </c>
      <c r="L9681" t="s">
        <v>204604</v>
      </c>
      <c r="M9681" t="s">
        <v>204967</v>
      </c>
      <c r="N9681" t="s">
        <v>206646</v>
      </c>
      <c r="O9681" t="s">
        <v>207266</v>
      </c>
      <c r="P9681" t="s">
        <v>207621</v>
      </c>
    </row>
    <row r="9682" spans="1:19" x14ac:dyDescent="0.35">
      <c r="A9682">
        <v>915</v>
      </c>
      <c r="B9682" t="s">
        <v>154976</v>
      </c>
      <c r="C9682">
        <v>2023</v>
      </c>
      <c r="D9682">
        <v>2</v>
      </c>
      <c r="E9682" t="s">
        <v>164151</v>
      </c>
      <c r="F9682" t="s">
        <v>167582</v>
      </c>
      <c r="G9682" t="s">
        <v>177161</v>
      </c>
      <c r="H9682" t="s">
        <v>187912</v>
      </c>
      <c r="I9682" t="s">
        <v>191279</v>
      </c>
      <c r="J9682" t="s">
        <v>200738</v>
      </c>
      <c r="K9682" t="s">
        <v>203970</v>
      </c>
      <c r="L9682" t="s">
        <v>204604</v>
      </c>
      <c r="M9682" t="s">
        <v>204967</v>
      </c>
      <c r="N9682" t="s">
        <v>206646</v>
      </c>
      <c r="O9682" t="s">
        <v>207266</v>
      </c>
      <c r="P9682" t="s">
        <v>207621</v>
      </c>
    </row>
    <row r="9683" spans="1:19" x14ac:dyDescent="0.35">
      <c r="A9683">
        <v>915</v>
      </c>
      <c r="B9683" t="s">
        <v>154976</v>
      </c>
      <c r="C9683">
        <v>2023</v>
      </c>
      <c r="D9683">
        <v>3</v>
      </c>
      <c r="E9683" t="s">
        <v>164152</v>
      </c>
      <c r="F9683" t="s">
        <v>167582</v>
      </c>
      <c r="G9683" t="s">
        <v>177162</v>
      </c>
      <c r="H9683" t="s">
        <v>187913</v>
      </c>
      <c r="I9683" t="s">
        <v>191279</v>
      </c>
      <c r="J9683" t="s">
        <v>200739</v>
      </c>
      <c r="K9683" t="s">
        <v>203970</v>
      </c>
      <c r="L9683" t="s">
        <v>204604</v>
      </c>
      <c r="M9683" t="s">
        <v>204967</v>
      </c>
      <c r="N9683" t="s">
        <v>206646</v>
      </c>
      <c r="O9683" t="s">
        <v>207266</v>
      </c>
      <c r="P9683" t="s">
        <v>207621</v>
      </c>
    </row>
    <row r="9684" spans="1:19" x14ac:dyDescent="0.35">
      <c r="A9684">
        <v>916</v>
      </c>
      <c r="B9684" t="s">
        <v>154977</v>
      </c>
      <c r="C9684">
        <v>2000</v>
      </c>
      <c r="D9684">
        <v>1</v>
      </c>
      <c r="E9684" t="s">
        <v>164153</v>
      </c>
      <c r="F9684" t="s">
        <v>167582</v>
      </c>
      <c r="G9684" t="s">
        <v>177163</v>
      </c>
      <c r="H9684" t="s">
        <v>187914</v>
      </c>
      <c r="I9684" t="s">
        <v>191279</v>
      </c>
      <c r="J9684" t="s">
        <v>200740</v>
      </c>
      <c r="K9684" t="s">
        <v>203971</v>
      </c>
      <c r="L9684" t="s">
        <v>204604</v>
      </c>
      <c r="M9684" t="s">
        <v>204967</v>
      </c>
      <c r="N9684" t="s">
        <v>206647</v>
      </c>
      <c r="O9684" t="s">
        <v>207266</v>
      </c>
      <c r="P9684" t="s">
        <v>207621</v>
      </c>
      <c r="R9684">
        <v>0</v>
      </c>
      <c r="S9684">
        <v>0</v>
      </c>
    </row>
    <row r="9685" spans="1:19" x14ac:dyDescent="0.35">
      <c r="A9685">
        <v>916</v>
      </c>
      <c r="B9685" t="s">
        <v>154977</v>
      </c>
      <c r="C9685">
        <v>2000</v>
      </c>
      <c r="D9685">
        <v>2</v>
      </c>
      <c r="E9685" t="s">
        <v>164154</v>
      </c>
      <c r="F9685" t="s">
        <v>167582</v>
      </c>
      <c r="G9685" t="s">
        <v>177164</v>
      </c>
      <c r="H9685" t="s">
        <v>187915</v>
      </c>
      <c r="I9685" t="s">
        <v>191279</v>
      </c>
      <c r="J9685" t="s">
        <v>200741</v>
      </c>
      <c r="K9685" t="s">
        <v>203972</v>
      </c>
      <c r="L9685" t="s">
        <v>204604</v>
      </c>
      <c r="M9685" t="s">
        <v>204967</v>
      </c>
      <c r="N9685" t="s">
        <v>206648</v>
      </c>
      <c r="O9685" t="s">
        <v>207266</v>
      </c>
      <c r="P9685" t="s">
        <v>207621</v>
      </c>
      <c r="R9685">
        <v>0</v>
      </c>
      <c r="S9685">
        <v>0</v>
      </c>
    </row>
    <row r="9686" spans="1:19" x14ac:dyDescent="0.35">
      <c r="A9686">
        <v>916</v>
      </c>
      <c r="B9686" t="s">
        <v>154977</v>
      </c>
      <c r="C9686">
        <v>2000</v>
      </c>
      <c r="D9686">
        <v>3</v>
      </c>
      <c r="E9686" t="s">
        <v>164155</v>
      </c>
      <c r="F9686" t="s">
        <v>167582</v>
      </c>
      <c r="G9686" t="s">
        <v>177165</v>
      </c>
      <c r="H9686" t="s">
        <v>187916</v>
      </c>
      <c r="I9686" t="s">
        <v>191279</v>
      </c>
      <c r="J9686" t="s">
        <v>200742</v>
      </c>
      <c r="K9686" t="s">
        <v>203973</v>
      </c>
      <c r="L9686" t="s">
        <v>204604</v>
      </c>
      <c r="M9686" t="s">
        <v>204967</v>
      </c>
      <c r="N9686" t="s">
        <v>206649</v>
      </c>
      <c r="O9686" t="s">
        <v>207266</v>
      </c>
      <c r="P9686" t="s">
        <v>207621</v>
      </c>
      <c r="R9686">
        <v>0</v>
      </c>
      <c r="S9686">
        <v>0</v>
      </c>
    </row>
    <row r="9687" spans="1:19" x14ac:dyDescent="0.35">
      <c r="A9687">
        <v>916</v>
      </c>
      <c r="B9687" t="s">
        <v>154977</v>
      </c>
      <c r="C9687">
        <v>2000</v>
      </c>
      <c r="D9687">
        <v>4</v>
      </c>
      <c r="E9687" t="s">
        <v>164156</v>
      </c>
      <c r="F9687" t="s">
        <v>167582</v>
      </c>
      <c r="G9687" t="s">
        <v>177166</v>
      </c>
      <c r="H9687" t="s">
        <v>187917</v>
      </c>
      <c r="I9687" t="s">
        <v>191279</v>
      </c>
      <c r="J9687" t="s">
        <v>200743</v>
      </c>
      <c r="K9687" t="s">
        <v>203974</v>
      </c>
      <c r="L9687" t="s">
        <v>204604</v>
      </c>
      <c r="M9687" t="s">
        <v>204967</v>
      </c>
      <c r="N9687" t="s">
        <v>206650</v>
      </c>
      <c r="O9687" t="s">
        <v>207266</v>
      </c>
      <c r="P9687" t="s">
        <v>207621</v>
      </c>
      <c r="R9687">
        <v>0</v>
      </c>
      <c r="S9687">
        <v>0</v>
      </c>
    </row>
    <row r="9688" spans="1:19" x14ac:dyDescent="0.35">
      <c r="A9688">
        <v>916</v>
      </c>
      <c r="B9688" t="s">
        <v>154977</v>
      </c>
      <c r="C9688">
        <v>2001</v>
      </c>
      <c r="D9688">
        <v>1</v>
      </c>
      <c r="E9688" t="s">
        <v>164157</v>
      </c>
      <c r="F9688" t="s">
        <v>167582</v>
      </c>
      <c r="G9688" t="s">
        <v>177167</v>
      </c>
      <c r="H9688" t="s">
        <v>187918</v>
      </c>
      <c r="I9688" t="s">
        <v>191279</v>
      </c>
      <c r="J9688" t="s">
        <v>200744</v>
      </c>
      <c r="K9688" t="s">
        <v>203975</v>
      </c>
      <c r="L9688" t="s">
        <v>204604</v>
      </c>
      <c r="M9688" t="s">
        <v>204967</v>
      </c>
      <c r="N9688" t="s">
        <v>206651</v>
      </c>
      <c r="O9688" t="s">
        <v>207266</v>
      </c>
      <c r="P9688" t="s">
        <v>207621</v>
      </c>
      <c r="R9688">
        <v>0</v>
      </c>
      <c r="S9688">
        <v>0</v>
      </c>
    </row>
    <row r="9689" spans="1:19" x14ac:dyDescent="0.35">
      <c r="A9689">
        <v>916</v>
      </c>
      <c r="B9689" t="s">
        <v>154977</v>
      </c>
      <c r="C9689">
        <v>2001</v>
      </c>
      <c r="D9689">
        <v>2</v>
      </c>
      <c r="E9689" t="s">
        <v>164158</v>
      </c>
      <c r="F9689" t="s">
        <v>167582</v>
      </c>
      <c r="G9689" t="s">
        <v>177168</v>
      </c>
      <c r="H9689" t="s">
        <v>187919</v>
      </c>
      <c r="I9689" t="s">
        <v>191279</v>
      </c>
      <c r="J9689" t="s">
        <v>200745</v>
      </c>
      <c r="K9689" t="s">
        <v>203976</v>
      </c>
      <c r="L9689" t="s">
        <v>204604</v>
      </c>
      <c r="M9689" t="s">
        <v>204967</v>
      </c>
      <c r="N9689" t="s">
        <v>206652</v>
      </c>
      <c r="O9689" t="s">
        <v>207266</v>
      </c>
      <c r="P9689" t="s">
        <v>207621</v>
      </c>
      <c r="R9689">
        <v>0</v>
      </c>
      <c r="S9689">
        <v>0</v>
      </c>
    </row>
    <row r="9690" spans="1:19" x14ac:dyDescent="0.35">
      <c r="A9690">
        <v>916</v>
      </c>
      <c r="B9690" t="s">
        <v>154977</v>
      </c>
      <c r="C9690">
        <v>2001</v>
      </c>
      <c r="D9690">
        <v>3</v>
      </c>
      <c r="E9690" t="s">
        <v>164159</v>
      </c>
      <c r="F9690" t="s">
        <v>167582</v>
      </c>
      <c r="G9690" t="s">
        <v>177169</v>
      </c>
      <c r="H9690" t="s">
        <v>187920</v>
      </c>
      <c r="I9690" t="s">
        <v>191279</v>
      </c>
      <c r="J9690" t="s">
        <v>200746</v>
      </c>
      <c r="K9690" t="s">
        <v>203977</v>
      </c>
      <c r="L9690" t="s">
        <v>204604</v>
      </c>
      <c r="M9690" t="s">
        <v>204967</v>
      </c>
      <c r="N9690" t="s">
        <v>206653</v>
      </c>
      <c r="O9690" t="s">
        <v>207266</v>
      </c>
      <c r="P9690" t="s">
        <v>207621</v>
      </c>
      <c r="R9690">
        <v>0</v>
      </c>
      <c r="S9690">
        <v>0</v>
      </c>
    </row>
    <row r="9691" spans="1:19" x14ac:dyDescent="0.35">
      <c r="A9691">
        <v>916</v>
      </c>
      <c r="B9691" t="s">
        <v>154977</v>
      </c>
      <c r="C9691">
        <v>2001</v>
      </c>
      <c r="D9691">
        <v>4</v>
      </c>
      <c r="E9691" t="s">
        <v>164160</v>
      </c>
      <c r="F9691" t="s">
        <v>167582</v>
      </c>
      <c r="G9691" t="s">
        <v>177170</v>
      </c>
      <c r="H9691" t="s">
        <v>187921</v>
      </c>
      <c r="I9691" t="s">
        <v>191279</v>
      </c>
      <c r="J9691" t="s">
        <v>200747</v>
      </c>
      <c r="K9691" t="s">
        <v>203978</v>
      </c>
      <c r="L9691" t="s">
        <v>204604</v>
      </c>
      <c r="M9691" t="s">
        <v>204967</v>
      </c>
      <c r="N9691" t="s">
        <v>206654</v>
      </c>
      <c r="O9691" t="s">
        <v>207266</v>
      </c>
      <c r="P9691" t="s">
        <v>207621</v>
      </c>
      <c r="R9691">
        <v>0</v>
      </c>
      <c r="S9691">
        <v>0</v>
      </c>
    </row>
    <row r="9692" spans="1:19" x14ac:dyDescent="0.35">
      <c r="A9692">
        <v>916</v>
      </c>
      <c r="B9692" t="s">
        <v>154977</v>
      </c>
      <c r="C9692">
        <v>2002</v>
      </c>
      <c r="D9692">
        <v>1</v>
      </c>
      <c r="E9692" t="s">
        <v>164161</v>
      </c>
      <c r="F9692" t="s">
        <v>167582</v>
      </c>
      <c r="G9692" t="s">
        <v>177171</v>
      </c>
      <c r="H9692" t="s">
        <v>187922</v>
      </c>
      <c r="I9692" t="s">
        <v>191279</v>
      </c>
      <c r="J9692" t="s">
        <v>200748</v>
      </c>
      <c r="K9692" t="s">
        <v>203979</v>
      </c>
      <c r="L9692" t="s">
        <v>204604</v>
      </c>
      <c r="M9692" t="s">
        <v>204967</v>
      </c>
      <c r="N9692" t="s">
        <v>206655</v>
      </c>
      <c r="O9692" t="s">
        <v>207266</v>
      </c>
      <c r="P9692" t="s">
        <v>207621</v>
      </c>
      <c r="R9692">
        <v>0</v>
      </c>
      <c r="S9692">
        <v>0</v>
      </c>
    </row>
    <row r="9693" spans="1:19" x14ac:dyDescent="0.35">
      <c r="A9693">
        <v>916</v>
      </c>
      <c r="B9693" t="s">
        <v>154977</v>
      </c>
      <c r="C9693">
        <v>2002</v>
      </c>
      <c r="D9693">
        <v>2</v>
      </c>
      <c r="E9693" t="s">
        <v>164162</v>
      </c>
      <c r="F9693" t="s">
        <v>167582</v>
      </c>
      <c r="G9693" t="s">
        <v>177172</v>
      </c>
      <c r="H9693" t="s">
        <v>187923</v>
      </c>
      <c r="I9693" t="s">
        <v>191279</v>
      </c>
      <c r="J9693" t="s">
        <v>200749</v>
      </c>
      <c r="K9693" t="s">
        <v>203980</v>
      </c>
      <c r="L9693" t="s">
        <v>204604</v>
      </c>
      <c r="M9693" t="s">
        <v>204967</v>
      </c>
      <c r="N9693" t="s">
        <v>206656</v>
      </c>
      <c r="O9693" t="s">
        <v>207266</v>
      </c>
      <c r="P9693" t="s">
        <v>207621</v>
      </c>
      <c r="R9693">
        <v>0</v>
      </c>
      <c r="S9693">
        <v>0</v>
      </c>
    </row>
    <row r="9694" spans="1:19" x14ac:dyDescent="0.35">
      <c r="A9694">
        <v>916</v>
      </c>
      <c r="B9694" t="s">
        <v>154977</v>
      </c>
      <c r="C9694">
        <v>2002</v>
      </c>
      <c r="D9694">
        <v>3</v>
      </c>
      <c r="E9694" t="s">
        <v>164163</v>
      </c>
      <c r="F9694" t="s">
        <v>167582</v>
      </c>
      <c r="G9694" t="s">
        <v>177173</v>
      </c>
      <c r="H9694" t="s">
        <v>187924</v>
      </c>
      <c r="I9694" t="s">
        <v>191279</v>
      </c>
      <c r="J9694" t="s">
        <v>200750</v>
      </c>
      <c r="K9694" t="s">
        <v>203981</v>
      </c>
      <c r="L9694" t="s">
        <v>204604</v>
      </c>
      <c r="M9694" t="s">
        <v>204967</v>
      </c>
      <c r="N9694" t="s">
        <v>206657</v>
      </c>
      <c r="O9694" t="s">
        <v>207266</v>
      </c>
      <c r="P9694" t="s">
        <v>207621</v>
      </c>
      <c r="R9694">
        <v>0</v>
      </c>
      <c r="S9694">
        <v>0</v>
      </c>
    </row>
    <row r="9695" spans="1:19" x14ac:dyDescent="0.35">
      <c r="A9695">
        <v>916</v>
      </c>
      <c r="B9695" t="s">
        <v>154977</v>
      </c>
      <c r="C9695">
        <v>2002</v>
      </c>
      <c r="D9695">
        <v>4</v>
      </c>
      <c r="E9695" t="s">
        <v>164164</v>
      </c>
      <c r="F9695" t="s">
        <v>167582</v>
      </c>
      <c r="G9695" t="s">
        <v>177174</v>
      </c>
      <c r="H9695" t="s">
        <v>187925</v>
      </c>
      <c r="I9695" t="s">
        <v>191279</v>
      </c>
      <c r="J9695" t="s">
        <v>200751</v>
      </c>
      <c r="K9695" t="s">
        <v>203982</v>
      </c>
      <c r="L9695" t="s">
        <v>204604</v>
      </c>
      <c r="M9695" t="s">
        <v>204967</v>
      </c>
      <c r="N9695" t="s">
        <v>206658</v>
      </c>
      <c r="O9695" t="s">
        <v>207266</v>
      </c>
      <c r="P9695" t="s">
        <v>207621</v>
      </c>
      <c r="R9695">
        <v>0</v>
      </c>
      <c r="S9695">
        <v>0</v>
      </c>
    </row>
    <row r="9696" spans="1:19" x14ac:dyDescent="0.35">
      <c r="A9696">
        <v>916</v>
      </c>
      <c r="B9696" t="s">
        <v>154977</v>
      </c>
      <c r="C9696">
        <v>2003</v>
      </c>
      <c r="D9696">
        <v>1</v>
      </c>
      <c r="E9696" t="s">
        <v>164165</v>
      </c>
      <c r="F9696" t="s">
        <v>167582</v>
      </c>
      <c r="G9696" t="s">
        <v>177175</v>
      </c>
      <c r="H9696" t="s">
        <v>187926</v>
      </c>
      <c r="I9696" t="s">
        <v>191279</v>
      </c>
      <c r="J9696" t="s">
        <v>200752</v>
      </c>
      <c r="K9696" t="s">
        <v>203983</v>
      </c>
      <c r="L9696" t="s">
        <v>204604</v>
      </c>
      <c r="M9696" t="s">
        <v>204967</v>
      </c>
      <c r="N9696" t="s">
        <v>206659</v>
      </c>
      <c r="O9696" t="s">
        <v>207266</v>
      </c>
      <c r="P9696" t="s">
        <v>207621</v>
      </c>
      <c r="R9696">
        <v>0</v>
      </c>
      <c r="S9696">
        <v>0</v>
      </c>
    </row>
    <row r="9697" spans="1:19" x14ac:dyDescent="0.35">
      <c r="A9697">
        <v>916</v>
      </c>
      <c r="B9697" t="s">
        <v>154977</v>
      </c>
      <c r="C9697">
        <v>2003</v>
      </c>
      <c r="D9697">
        <v>2</v>
      </c>
      <c r="E9697" t="s">
        <v>164166</v>
      </c>
      <c r="F9697" t="s">
        <v>167582</v>
      </c>
      <c r="G9697" t="s">
        <v>177176</v>
      </c>
      <c r="H9697" t="s">
        <v>187927</v>
      </c>
      <c r="I9697" t="s">
        <v>191279</v>
      </c>
      <c r="J9697" t="s">
        <v>200753</v>
      </c>
      <c r="K9697" t="s">
        <v>203984</v>
      </c>
      <c r="L9697" t="s">
        <v>204604</v>
      </c>
      <c r="M9697" t="s">
        <v>204967</v>
      </c>
      <c r="N9697" t="s">
        <v>206660</v>
      </c>
      <c r="O9697" t="s">
        <v>207266</v>
      </c>
      <c r="P9697" t="s">
        <v>207621</v>
      </c>
      <c r="R9697">
        <v>0</v>
      </c>
      <c r="S9697">
        <v>0</v>
      </c>
    </row>
    <row r="9698" spans="1:19" x14ac:dyDescent="0.35">
      <c r="A9698">
        <v>916</v>
      </c>
      <c r="B9698" t="s">
        <v>154977</v>
      </c>
      <c r="C9698">
        <v>2003</v>
      </c>
      <c r="D9698">
        <v>3</v>
      </c>
      <c r="E9698" t="s">
        <v>164167</v>
      </c>
      <c r="F9698" t="s">
        <v>167582</v>
      </c>
      <c r="G9698" t="s">
        <v>177177</v>
      </c>
      <c r="H9698" t="s">
        <v>187928</v>
      </c>
      <c r="I9698" t="s">
        <v>191279</v>
      </c>
      <c r="J9698" t="s">
        <v>200754</v>
      </c>
      <c r="K9698" t="s">
        <v>203985</v>
      </c>
      <c r="L9698" t="s">
        <v>204604</v>
      </c>
      <c r="M9698" t="s">
        <v>204967</v>
      </c>
      <c r="N9698" t="s">
        <v>206661</v>
      </c>
      <c r="O9698" t="s">
        <v>207266</v>
      </c>
      <c r="P9698" t="s">
        <v>207621</v>
      </c>
      <c r="R9698">
        <v>0</v>
      </c>
      <c r="S9698">
        <v>0</v>
      </c>
    </row>
    <row r="9699" spans="1:19" x14ac:dyDescent="0.35">
      <c r="A9699">
        <v>916</v>
      </c>
      <c r="B9699" t="s">
        <v>154977</v>
      </c>
      <c r="C9699">
        <v>2003</v>
      </c>
      <c r="D9699">
        <v>4</v>
      </c>
      <c r="E9699" t="s">
        <v>164168</v>
      </c>
      <c r="F9699" t="s">
        <v>167582</v>
      </c>
      <c r="G9699" t="s">
        <v>177178</v>
      </c>
      <c r="H9699" t="s">
        <v>187929</v>
      </c>
      <c r="I9699" t="s">
        <v>191279</v>
      </c>
      <c r="J9699" t="s">
        <v>200755</v>
      </c>
      <c r="K9699" t="s">
        <v>203986</v>
      </c>
      <c r="L9699" t="s">
        <v>204604</v>
      </c>
      <c r="M9699" t="s">
        <v>204967</v>
      </c>
      <c r="N9699" t="s">
        <v>206662</v>
      </c>
      <c r="O9699" t="s">
        <v>207266</v>
      </c>
      <c r="P9699" t="s">
        <v>207621</v>
      </c>
      <c r="R9699">
        <v>0</v>
      </c>
      <c r="S9699">
        <v>0</v>
      </c>
    </row>
    <row r="9700" spans="1:19" x14ac:dyDescent="0.35">
      <c r="A9700">
        <v>916</v>
      </c>
      <c r="B9700" t="s">
        <v>154977</v>
      </c>
      <c r="C9700">
        <v>2004</v>
      </c>
      <c r="D9700">
        <v>1</v>
      </c>
      <c r="E9700" t="s">
        <v>164169</v>
      </c>
      <c r="F9700" t="s">
        <v>167582</v>
      </c>
      <c r="G9700" t="s">
        <v>177179</v>
      </c>
      <c r="H9700" t="s">
        <v>187930</v>
      </c>
      <c r="I9700" t="s">
        <v>191279</v>
      </c>
      <c r="J9700" t="s">
        <v>200756</v>
      </c>
      <c r="K9700" t="s">
        <v>203987</v>
      </c>
      <c r="L9700" t="s">
        <v>204604</v>
      </c>
      <c r="M9700" t="s">
        <v>204967</v>
      </c>
      <c r="N9700" t="s">
        <v>206663</v>
      </c>
      <c r="O9700" t="s">
        <v>207266</v>
      </c>
      <c r="P9700" t="s">
        <v>207621</v>
      </c>
      <c r="R9700">
        <v>0</v>
      </c>
      <c r="S9700">
        <v>0</v>
      </c>
    </row>
    <row r="9701" spans="1:19" x14ac:dyDescent="0.35">
      <c r="A9701">
        <v>916</v>
      </c>
      <c r="B9701" t="s">
        <v>154977</v>
      </c>
      <c r="C9701">
        <v>2004</v>
      </c>
      <c r="D9701">
        <v>2</v>
      </c>
      <c r="E9701" t="s">
        <v>164170</v>
      </c>
      <c r="F9701" t="s">
        <v>167582</v>
      </c>
      <c r="G9701" t="s">
        <v>177180</v>
      </c>
      <c r="H9701" t="s">
        <v>187931</v>
      </c>
      <c r="I9701" t="s">
        <v>191279</v>
      </c>
      <c r="J9701" t="s">
        <v>200757</v>
      </c>
      <c r="K9701" t="s">
        <v>203988</v>
      </c>
      <c r="L9701" t="s">
        <v>204604</v>
      </c>
      <c r="M9701" t="s">
        <v>204967</v>
      </c>
      <c r="N9701" t="s">
        <v>206664</v>
      </c>
      <c r="O9701" t="s">
        <v>207266</v>
      </c>
      <c r="P9701" t="s">
        <v>207621</v>
      </c>
      <c r="R9701">
        <v>0</v>
      </c>
      <c r="S9701">
        <v>0</v>
      </c>
    </row>
    <row r="9702" spans="1:19" x14ac:dyDescent="0.35">
      <c r="A9702">
        <v>916</v>
      </c>
      <c r="B9702" t="s">
        <v>154977</v>
      </c>
      <c r="C9702">
        <v>2004</v>
      </c>
      <c r="D9702">
        <v>3</v>
      </c>
      <c r="E9702" t="s">
        <v>164171</v>
      </c>
      <c r="F9702" t="s">
        <v>167582</v>
      </c>
      <c r="G9702" t="s">
        <v>177181</v>
      </c>
      <c r="H9702" t="s">
        <v>187932</v>
      </c>
      <c r="I9702" t="s">
        <v>191279</v>
      </c>
      <c r="J9702" t="s">
        <v>200758</v>
      </c>
      <c r="K9702" t="s">
        <v>203989</v>
      </c>
      <c r="L9702" t="s">
        <v>204604</v>
      </c>
      <c r="M9702" t="s">
        <v>204967</v>
      </c>
      <c r="N9702" t="s">
        <v>206665</v>
      </c>
      <c r="O9702" t="s">
        <v>207266</v>
      </c>
      <c r="P9702" t="s">
        <v>207621</v>
      </c>
      <c r="R9702">
        <v>0</v>
      </c>
      <c r="S9702">
        <v>0</v>
      </c>
    </row>
    <row r="9703" spans="1:19" x14ac:dyDescent="0.35">
      <c r="A9703">
        <v>916</v>
      </c>
      <c r="B9703" t="s">
        <v>154977</v>
      </c>
      <c r="C9703">
        <v>2004</v>
      </c>
      <c r="D9703">
        <v>4</v>
      </c>
      <c r="E9703" t="s">
        <v>164172</v>
      </c>
      <c r="F9703" t="s">
        <v>167582</v>
      </c>
      <c r="G9703" t="s">
        <v>177182</v>
      </c>
      <c r="H9703" t="s">
        <v>187933</v>
      </c>
      <c r="I9703" t="s">
        <v>191279</v>
      </c>
      <c r="J9703" t="s">
        <v>200759</v>
      </c>
      <c r="K9703" t="s">
        <v>203990</v>
      </c>
      <c r="L9703" t="s">
        <v>204604</v>
      </c>
      <c r="M9703" t="s">
        <v>204967</v>
      </c>
      <c r="N9703" t="s">
        <v>206666</v>
      </c>
      <c r="O9703" t="s">
        <v>207266</v>
      </c>
      <c r="P9703" t="s">
        <v>207621</v>
      </c>
      <c r="R9703">
        <v>0</v>
      </c>
      <c r="S9703">
        <v>0</v>
      </c>
    </row>
    <row r="9704" spans="1:19" x14ac:dyDescent="0.35">
      <c r="A9704">
        <v>916</v>
      </c>
      <c r="B9704" t="s">
        <v>154977</v>
      </c>
      <c r="C9704">
        <v>2005</v>
      </c>
      <c r="D9704">
        <v>1</v>
      </c>
      <c r="E9704" t="s">
        <v>164173</v>
      </c>
      <c r="F9704" t="s">
        <v>167582</v>
      </c>
      <c r="G9704" t="s">
        <v>177183</v>
      </c>
      <c r="H9704" t="s">
        <v>187934</v>
      </c>
      <c r="I9704" t="s">
        <v>191279</v>
      </c>
      <c r="J9704" t="s">
        <v>200760</v>
      </c>
      <c r="K9704" t="s">
        <v>203991</v>
      </c>
      <c r="L9704" t="s">
        <v>204604</v>
      </c>
      <c r="M9704" t="s">
        <v>204967</v>
      </c>
      <c r="N9704" t="s">
        <v>206667</v>
      </c>
      <c r="O9704" t="s">
        <v>207266</v>
      </c>
      <c r="P9704" t="s">
        <v>207621</v>
      </c>
      <c r="R9704">
        <v>0</v>
      </c>
      <c r="S9704">
        <v>0</v>
      </c>
    </row>
    <row r="9705" spans="1:19" x14ac:dyDescent="0.35">
      <c r="A9705">
        <v>916</v>
      </c>
      <c r="B9705" t="s">
        <v>154977</v>
      </c>
      <c r="C9705">
        <v>2005</v>
      </c>
      <c r="D9705">
        <v>2</v>
      </c>
      <c r="E9705" t="s">
        <v>164174</v>
      </c>
      <c r="F9705" t="s">
        <v>167582</v>
      </c>
      <c r="G9705" t="s">
        <v>177184</v>
      </c>
      <c r="H9705" t="s">
        <v>187935</v>
      </c>
      <c r="I9705" t="s">
        <v>191279</v>
      </c>
      <c r="J9705" t="s">
        <v>200761</v>
      </c>
      <c r="K9705" t="s">
        <v>203992</v>
      </c>
      <c r="L9705" t="s">
        <v>204604</v>
      </c>
      <c r="M9705" t="s">
        <v>204967</v>
      </c>
      <c r="N9705" t="s">
        <v>206668</v>
      </c>
      <c r="O9705" t="s">
        <v>207266</v>
      </c>
      <c r="P9705" t="s">
        <v>207621</v>
      </c>
      <c r="Q9705">
        <v>0</v>
      </c>
      <c r="R9705">
        <v>0</v>
      </c>
      <c r="S9705">
        <v>0</v>
      </c>
    </row>
    <row r="9706" spans="1:19" x14ac:dyDescent="0.35">
      <c r="A9706">
        <v>916</v>
      </c>
      <c r="B9706" t="s">
        <v>154977</v>
      </c>
      <c r="C9706">
        <v>2005</v>
      </c>
      <c r="D9706">
        <v>3</v>
      </c>
      <c r="E9706" t="s">
        <v>164175</v>
      </c>
      <c r="F9706" t="s">
        <v>167582</v>
      </c>
      <c r="G9706" t="s">
        <v>177185</v>
      </c>
      <c r="H9706" t="s">
        <v>187936</v>
      </c>
      <c r="I9706" t="s">
        <v>191279</v>
      </c>
      <c r="J9706" t="s">
        <v>200762</v>
      </c>
      <c r="K9706" t="s">
        <v>203993</v>
      </c>
      <c r="L9706" t="s">
        <v>204604</v>
      </c>
      <c r="M9706" t="s">
        <v>204967</v>
      </c>
      <c r="N9706" t="s">
        <v>206669</v>
      </c>
      <c r="O9706" t="s">
        <v>207266</v>
      </c>
      <c r="P9706" t="s">
        <v>207621</v>
      </c>
      <c r="Q9706">
        <v>0</v>
      </c>
      <c r="R9706">
        <v>0</v>
      </c>
      <c r="S9706">
        <v>0</v>
      </c>
    </row>
    <row r="9707" spans="1:19" x14ac:dyDescent="0.35">
      <c r="A9707">
        <v>916</v>
      </c>
      <c r="B9707" t="s">
        <v>154977</v>
      </c>
      <c r="C9707">
        <v>2005</v>
      </c>
      <c r="D9707">
        <v>4</v>
      </c>
      <c r="E9707" t="s">
        <v>164176</v>
      </c>
      <c r="F9707" t="s">
        <v>167582</v>
      </c>
      <c r="G9707" t="s">
        <v>177186</v>
      </c>
      <c r="H9707" t="s">
        <v>187937</v>
      </c>
      <c r="I9707" t="s">
        <v>191279</v>
      </c>
      <c r="J9707" t="s">
        <v>200763</v>
      </c>
      <c r="K9707" t="s">
        <v>203994</v>
      </c>
      <c r="L9707" t="s">
        <v>204604</v>
      </c>
      <c r="M9707" t="s">
        <v>204967</v>
      </c>
      <c r="N9707" t="s">
        <v>206670</v>
      </c>
      <c r="O9707" t="s">
        <v>207266</v>
      </c>
      <c r="P9707" t="s">
        <v>207621</v>
      </c>
      <c r="Q9707">
        <v>1</v>
      </c>
      <c r="R9707">
        <v>0</v>
      </c>
      <c r="S9707">
        <v>0</v>
      </c>
    </row>
    <row r="9708" spans="1:19" x14ac:dyDescent="0.35">
      <c r="A9708">
        <v>916</v>
      </c>
      <c r="B9708" t="s">
        <v>154977</v>
      </c>
      <c r="C9708">
        <v>2006</v>
      </c>
      <c r="D9708">
        <v>1</v>
      </c>
      <c r="E9708" t="s">
        <v>164177</v>
      </c>
      <c r="F9708" t="s">
        <v>167582</v>
      </c>
      <c r="G9708" t="s">
        <v>177187</v>
      </c>
      <c r="H9708" t="s">
        <v>187938</v>
      </c>
      <c r="I9708" t="s">
        <v>191279</v>
      </c>
      <c r="J9708" t="s">
        <v>200764</v>
      </c>
      <c r="K9708" t="s">
        <v>203995</v>
      </c>
      <c r="L9708" t="s">
        <v>204604</v>
      </c>
      <c r="M9708" t="s">
        <v>204967</v>
      </c>
      <c r="N9708" t="s">
        <v>206671</v>
      </c>
      <c r="O9708" t="s">
        <v>207266</v>
      </c>
      <c r="P9708" t="s">
        <v>207621</v>
      </c>
      <c r="Q9708">
        <v>1</v>
      </c>
      <c r="R9708">
        <v>0</v>
      </c>
      <c r="S9708">
        <v>0</v>
      </c>
    </row>
    <row r="9709" spans="1:19" x14ac:dyDescent="0.35">
      <c r="A9709">
        <v>916</v>
      </c>
      <c r="B9709" t="s">
        <v>154977</v>
      </c>
      <c r="C9709">
        <v>2006</v>
      </c>
      <c r="D9709">
        <v>2</v>
      </c>
      <c r="E9709" t="s">
        <v>164178</v>
      </c>
      <c r="F9709" t="s">
        <v>167582</v>
      </c>
      <c r="G9709" t="s">
        <v>177188</v>
      </c>
      <c r="H9709" t="s">
        <v>187939</v>
      </c>
      <c r="I9709" t="s">
        <v>191279</v>
      </c>
      <c r="J9709" t="s">
        <v>200765</v>
      </c>
      <c r="K9709" t="s">
        <v>203996</v>
      </c>
      <c r="L9709" t="s">
        <v>204604</v>
      </c>
      <c r="M9709" t="s">
        <v>204967</v>
      </c>
      <c r="N9709" t="s">
        <v>206672</v>
      </c>
      <c r="O9709" t="s">
        <v>207266</v>
      </c>
      <c r="P9709" t="s">
        <v>207621</v>
      </c>
      <c r="Q9709">
        <v>1</v>
      </c>
      <c r="R9709">
        <v>0</v>
      </c>
      <c r="S9709">
        <v>0</v>
      </c>
    </row>
    <row r="9710" spans="1:19" x14ac:dyDescent="0.35">
      <c r="A9710">
        <v>916</v>
      </c>
      <c r="B9710" t="s">
        <v>154977</v>
      </c>
      <c r="C9710">
        <v>2006</v>
      </c>
      <c r="D9710">
        <v>3</v>
      </c>
      <c r="E9710" t="s">
        <v>164179</v>
      </c>
      <c r="F9710" t="s">
        <v>167582</v>
      </c>
      <c r="G9710" t="s">
        <v>177189</v>
      </c>
      <c r="H9710" t="s">
        <v>187940</v>
      </c>
      <c r="I9710" t="s">
        <v>191279</v>
      </c>
      <c r="J9710" t="s">
        <v>200766</v>
      </c>
      <c r="K9710" t="s">
        <v>203997</v>
      </c>
      <c r="L9710" t="s">
        <v>204604</v>
      </c>
      <c r="M9710" t="s">
        <v>204967</v>
      </c>
      <c r="N9710" t="s">
        <v>206673</v>
      </c>
      <c r="O9710" t="s">
        <v>207266</v>
      </c>
      <c r="P9710" t="s">
        <v>207621</v>
      </c>
      <c r="Q9710">
        <v>1</v>
      </c>
      <c r="R9710">
        <v>0</v>
      </c>
      <c r="S9710">
        <v>0</v>
      </c>
    </row>
    <row r="9711" spans="1:19" x14ac:dyDescent="0.35">
      <c r="A9711">
        <v>916</v>
      </c>
      <c r="B9711" t="s">
        <v>154977</v>
      </c>
      <c r="C9711">
        <v>2006</v>
      </c>
      <c r="D9711">
        <v>4</v>
      </c>
      <c r="E9711" t="s">
        <v>164180</v>
      </c>
      <c r="F9711" t="s">
        <v>167582</v>
      </c>
      <c r="G9711" t="s">
        <v>177190</v>
      </c>
      <c r="H9711" t="s">
        <v>187941</v>
      </c>
      <c r="I9711" t="s">
        <v>191279</v>
      </c>
      <c r="J9711" t="s">
        <v>200767</v>
      </c>
      <c r="K9711" t="s">
        <v>203998</v>
      </c>
      <c r="L9711" t="s">
        <v>204604</v>
      </c>
      <c r="M9711" t="s">
        <v>204967</v>
      </c>
      <c r="N9711" t="s">
        <v>206674</v>
      </c>
      <c r="O9711" t="s">
        <v>207266</v>
      </c>
      <c r="P9711" t="s">
        <v>207621</v>
      </c>
      <c r="Q9711">
        <v>1</v>
      </c>
      <c r="R9711">
        <v>0</v>
      </c>
      <c r="S9711">
        <v>0</v>
      </c>
    </row>
    <row r="9712" spans="1:19" x14ac:dyDescent="0.35">
      <c r="A9712">
        <v>916</v>
      </c>
      <c r="B9712" t="s">
        <v>154977</v>
      </c>
      <c r="C9712">
        <v>2007</v>
      </c>
      <c r="D9712">
        <v>1</v>
      </c>
      <c r="E9712" t="s">
        <v>164181</v>
      </c>
      <c r="F9712" t="s">
        <v>167582</v>
      </c>
      <c r="G9712" t="s">
        <v>177191</v>
      </c>
      <c r="H9712" t="s">
        <v>187942</v>
      </c>
      <c r="I9712" t="s">
        <v>191279</v>
      </c>
      <c r="J9712" t="s">
        <v>200768</v>
      </c>
      <c r="K9712" t="s">
        <v>203999</v>
      </c>
      <c r="L9712" t="s">
        <v>204604</v>
      </c>
      <c r="M9712" t="s">
        <v>204967</v>
      </c>
      <c r="N9712" t="s">
        <v>206675</v>
      </c>
      <c r="O9712" t="s">
        <v>207266</v>
      </c>
      <c r="P9712" t="s">
        <v>207621</v>
      </c>
      <c r="Q9712">
        <v>1</v>
      </c>
      <c r="R9712">
        <v>0</v>
      </c>
      <c r="S9712">
        <v>0</v>
      </c>
    </row>
    <row r="9713" spans="1:19" x14ac:dyDescent="0.35">
      <c r="A9713">
        <v>916</v>
      </c>
      <c r="B9713" t="s">
        <v>154977</v>
      </c>
      <c r="C9713">
        <v>2007</v>
      </c>
      <c r="D9713">
        <v>2</v>
      </c>
      <c r="E9713" t="s">
        <v>164182</v>
      </c>
      <c r="F9713" t="s">
        <v>167582</v>
      </c>
      <c r="G9713" t="s">
        <v>177192</v>
      </c>
      <c r="H9713" t="s">
        <v>187943</v>
      </c>
      <c r="I9713" t="s">
        <v>191279</v>
      </c>
      <c r="J9713" t="s">
        <v>200769</v>
      </c>
      <c r="K9713" t="s">
        <v>204000</v>
      </c>
      <c r="L9713" t="s">
        <v>204604</v>
      </c>
      <c r="M9713" t="s">
        <v>204967</v>
      </c>
      <c r="N9713" t="s">
        <v>206676</v>
      </c>
      <c r="O9713" t="s">
        <v>207266</v>
      </c>
      <c r="P9713" t="s">
        <v>207621</v>
      </c>
      <c r="Q9713">
        <v>1</v>
      </c>
      <c r="R9713">
        <v>0</v>
      </c>
      <c r="S9713">
        <v>0</v>
      </c>
    </row>
    <row r="9714" spans="1:19" x14ac:dyDescent="0.35">
      <c r="A9714">
        <v>916</v>
      </c>
      <c r="B9714" t="s">
        <v>154977</v>
      </c>
      <c r="C9714">
        <v>2007</v>
      </c>
      <c r="D9714">
        <v>3</v>
      </c>
      <c r="E9714" t="s">
        <v>164183</v>
      </c>
      <c r="F9714" t="s">
        <v>167582</v>
      </c>
      <c r="G9714" t="s">
        <v>177193</v>
      </c>
      <c r="H9714" t="s">
        <v>187944</v>
      </c>
      <c r="I9714" t="s">
        <v>191279</v>
      </c>
      <c r="J9714" t="s">
        <v>200770</v>
      </c>
      <c r="K9714" t="s">
        <v>204001</v>
      </c>
      <c r="L9714" t="s">
        <v>204604</v>
      </c>
      <c r="M9714" t="s">
        <v>204967</v>
      </c>
      <c r="N9714" t="s">
        <v>206677</v>
      </c>
      <c r="O9714" t="s">
        <v>207266</v>
      </c>
      <c r="P9714" t="s">
        <v>207621</v>
      </c>
      <c r="Q9714">
        <v>1</v>
      </c>
      <c r="R9714">
        <v>0</v>
      </c>
      <c r="S9714">
        <v>0</v>
      </c>
    </row>
    <row r="9715" spans="1:19" x14ac:dyDescent="0.35">
      <c r="A9715">
        <v>916</v>
      </c>
      <c r="B9715" t="s">
        <v>154977</v>
      </c>
      <c r="C9715">
        <v>2007</v>
      </c>
      <c r="D9715">
        <v>4</v>
      </c>
      <c r="E9715" t="s">
        <v>164184</v>
      </c>
      <c r="F9715" t="s">
        <v>167582</v>
      </c>
      <c r="G9715" t="s">
        <v>177194</v>
      </c>
      <c r="H9715" t="s">
        <v>187945</v>
      </c>
      <c r="I9715" t="s">
        <v>191279</v>
      </c>
      <c r="J9715" t="s">
        <v>200771</v>
      </c>
      <c r="K9715" t="s">
        <v>204002</v>
      </c>
      <c r="L9715" t="s">
        <v>204604</v>
      </c>
      <c r="M9715" t="s">
        <v>204967</v>
      </c>
      <c r="N9715" t="s">
        <v>206678</v>
      </c>
      <c r="O9715" t="s">
        <v>207266</v>
      </c>
      <c r="P9715" t="s">
        <v>207621</v>
      </c>
      <c r="Q9715">
        <v>0</v>
      </c>
      <c r="R9715">
        <v>0</v>
      </c>
      <c r="S9715">
        <v>0</v>
      </c>
    </row>
    <row r="9716" spans="1:19" x14ac:dyDescent="0.35">
      <c r="A9716">
        <v>916</v>
      </c>
      <c r="B9716" t="s">
        <v>154977</v>
      </c>
      <c r="C9716">
        <v>2008</v>
      </c>
      <c r="D9716">
        <v>1</v>
      </c>
      <c r="E9716" t="s">
        <v>164185</v>
      </c>
      <c r="F9716" t="s">
        <v>167582</v>
      </c>
      <c r="G9716" t="s">
        <v>177195</v>
      </c>
      <c r="H9716" t="s">
        <v>187946</v>
      </c>
      <c r="I9716" t="s">
        <v>191279</v>
      </c>
      <c r="J9716" t="s">
        <v>200772</v>
      </c>
      <c r="K9716" t="s">
        <v>204003</v>
      </c>
      <c r="L9716" t="s">
        <v>204604</v>
      </c>
      <c r="M9716" t="s">
        <v>204967</v>
      </c>
      <c r="N9716" t="s">
        <v>206679</v>
      </c>
      <c r="O9716" t="s">
        <v>207266</v>
      </c>
      <c r="P9716" t="s">
        <v>207621</v>
      </c>
      <c r="Q9716">
        <v>0</v>
      </c>
      <c r="R9716">
        <v>1</v>
      </c>
      <c r="S9716">
        <v>1</v>
      </c>
    </row>
    <row r="9717" spans="1:19" x14ac:dyDescent="0.35">
      <c r="A9717">
        <v>916</v>
      </c>
      <c r="B9717" t="s">
        <v>154977</v>
      </c>
      <c r="C9717">
        <v>2008</v>
      </c>
      <c r="D9717">
        <v>2</v>
      </c>
      <c r="E9717" t="s">
        <v>164186</v>
      </c>
      <c r="F9717" t="s">
        <v>167582</v>
      </c>
      <c r="G9717" t="s">
        <v>177196</v>
      </c>
      <c r="H9717" t="s">
        <v>187947</v>
      </c>
      <c r="I9717" t="s">
        <v>191279</v>
      </c>
      <c r="J9717" t="s">
        <v>200773</v>
      </c>
      <c r="K9717" t="s">
        <v>204004</v>
      </c>
      <c r="L9717" t="s">
        <v>204604</v>
      </c>
      <c r="M9717" t="s">
        <v>204967</v>
      </c>
      <c r="N9717" t="s">
        <v>206680</v>
      </c>
      <c r="O9717" t="s">
        <v>207266</v>
      </c>
      <c r="P9717" t="s">
        <v>207621</v>
      </c>
      <c r="Q9717">
        <v>0</v>
      </c>
      <c r="R9717">
        <v>1</v>
      </c>
      <c r="S9717">
        <v>1</v>
      </c>
    </row>
    <row r="9718" spans="1:19" x14ac:dyDescent="0.35">
      <c r="A9718">
        <v>916</v>
      </c>
      <c r="B9718" t="s">
        <v>154977</v>
      </c>
      <c r="C9718">
        <v>2008</v>
      </c>
      <c r="D9718">
        <v>3</v>
      </c>
      <c r="E9718" t="s">
        <v>164187</v>
      </c>
      <c r="F9718" t="s">
        <v>167582</v>
      </c>
      <c r="G9718" t="s">
        <v>177197</v>
      </c>
      <c r="H9718" t="s">
        <v>187948</v>
      </c>
      <c r="I9718" t="s">
        <v>191279</v>
      </c>
      <c r="J9718" t="s">
        <v>200774</v>
      </c>
      <c r="K9718" t="s">
        <v>204005</v>
      </c>
      <c r="L9718" t="s">
        <v>204604</v>
      </c>
      <c r="M9718" t="s">
        <v>204967</v>
      </c>
      <c r="N9718" t="s">
        <v>206681</v>
      </c>
      <c r="O9718" t="s">
        <v>207266</v>
      </c>
      <c r="P9718" t="s">
        <v>207621</v>
      </c>
      <c r="Q9718">
        <v>0</v>
      </c>
      <c r="R9718">
        <v>1</v>
      </c>
      <c r="S9718">
        <v>1</v>
      </c>
    </row>
    <row r="9719" spans="1:19" x14ac:dyDescent="0.35">
      <c r="A9719">
        <v>916</v>
      </c>
      <c r="B9719" t="s">
        <v>154977</v>
      </c>
      <c r="C9719">
        <v>2008</v>
      </c>
      <c r="D9719">
        <v>4</v>
      </c>
      <c r="E9719" t="s">
        <v>164188</v>
      </c>
      <c r="F9719" t="s">
        <v>167582</v>
      </c>
      <c r="G9719" t="s">
        <v>177198</v>
      </c>
      <c r="H9719" t="s">
        <v>187949</v>
      </c>
      <c r="I9719" t="s">
        <v>191279</v>
      </c>
      <c r="J9719" t="s">
        <v>200775</v>
      </c>
      <c r="K9719" t="s">
        <v>204006</v>
      </c>
      <c r="L9719" t="s">
        <v>204604</v>
      </c>
      <c r="M9719" t="s">
        <v>204967</v>
      </c>
      <c r="N9719" t="s">
        <v>206682</v>
      </c>
      <c r="O9719" t="s">
        <v>207266</v>
      </c>
      <c r="P9719" t="s">
        <v>207621</v>
      </c>
      <c r="Q9719">
        <v>0</v>
      </c>
      <c r="R9719">
        <v>1</v>
      </c>
      <c r="S9719">
        <v>1</v>
      </c>
    </row>
    <row r="9720" spans="1:19" x14ac:dyDescent="0.35">
      <c r="A9720">
        <v>916</v>
      </c>
      <c r="B9720" t="s">
        <v>154977</v>
      </c>
      <c r="C9720">
        <v>2009</v>
      </c>
      <c r="D9720">
        <v>1</v>
      </c>
      <c r="E9720" t="s">
        <v>164189</v>
      </c>
      <c r="F9720" t="s">
        <v>167582</v>
      </c>
      <c r="G9720" t="s">
        <v>177199</v>
      </c>
      <c r="H9720" t="s">
        <v>187950</v>
      </c>
      <c r="I9720" t="s">
        <v>191279</v>
      </c>
      <c r="J9720" t="s">
        <v>200776</v>
      </c>
      <c r="K9720" t="s">
        <v>204007</v>
      </c>
      <c r="L9720" t="s">
        <v>204604</v>
      </c>
      <c r="M9720" t="s">
        <v>204967</v>
      </c>
      <c r="N9720" t="s">
        <v>206683</v>
      </c>
      <c r="O9720" t="s">
        <v>207266</v>
      </c>
      <c r="P9720" t="s">
        <v>207621</v>
      </c>
      <c r="Q9720">
        <v>0</v>
      </c>
      <c r="R9720">
        <v>1</v>
      </c>
      <c r="S9720">
        <v>1</v>
      </c>
    </row>
    <row r="9721" spans="1:19" x14ac:dyDescent="0.35">
      <c r="A9721">
        <v>916</v>
      </c>
      <c r="B9721" t="s">
        <v>154977</v>
      </c>
      <c r="C9721">
        <v>2009</v>
      </c>
      <c r="D9721">
        <v>2</v>
      </c>
      <c r="E9721" t="s">
        <v>164190</v>
      </c>
      <c r="F9721" t="s">
        <v>167582</v>
      </c>
      <c r="G9721" t="s">
        <v>177200</v>
      </c>
      <c r="H9721" t="s">
        <v>187951</v>
      </c>
      <c r="I9721" t="s">
        <v>191279</v>
      </c>
      <c r="J9721" t="s">
        <v>200777</v>
      </c>
      <c r="K9721" t="s">
        <v>204008</v>
      </c>
      <c r="L9721" t="s">
        <v>204604</v>
      </c>
      <c r="M9721" t="s">
        <v>204967</v>
      </c>
      <c r="N9721" t="s">
        <v>206684</v>
      </c>
      <c r="O9721" t="s">
        <v>207266</v>
      </c>
      <c r="P9721" t="s">
        <v>207621</v>
      </c>
      <c r="Q9721">
        <v>0</v>
      </c>
      <c r="R9721">
        <v>1</v>
      </c>
      <c r="S9721">
        <v>1</v>
      </c>
    </row>
    <row r="9722" spans="1:19" x14ac:dyDescent="0.35">
      <c r="A9722">
        <v>916</v>
      </c>
      <c r="B9722" t="s">
        <v>154977</v>
      </c>
      <c r="C9722">
        <v>2009</v>
      </c>
      <c r="D9722">
        <v>3</v>
      </c>
      <c r="E9722" t="s">
        <v>164191</v>
      </c>
      <c r="F9722" t="s">
        <v>167582</v>
      </c>
      <c r="G9722" t="s">
        <v>177201</v>
      </c>
      <c r="H9722" t="s">
        <v>187952</v>
      </c>
      <c r="I9722" t="s">
        <v>191279</v>
      </c>
      <c r="J9722" t="s">
        <v>200778</v>
      </c>
      <c r="K9722" t="s">
        <v>204009</v>
      </c>
      <c r="L9722" t="s">
        <v>204604</v>
      </c>
      <c r="M9722" t="s">
        <v>204967</v>
      </c>
      <c r="N9722" t="s">
        <v>206685</v>
      </c>
      <c r="O9722" t="s">
        <v>207266</v>
      </c>
      <c r="P9722" t="s">
        <v>207621</v>
      </c>
      <c r="Q9722">
        <v>0</v>
      </c>
      <c r="R9722">
        <v>1</v>
      </c>
      <c r="S9722">
        <v>1</v>
      </c>
    </row>
    <row r="9723" spans="1:19" x14ac:dyDescent="0.35">
      <c r="A9723">
        <v>916</v>
      </c>
      <c r="B9723" t="s">
        <v>154977</v>
      </c>
      <c r="C9723">
        <v>2009</v>
      </c>
      <c r="D9723">
        <v>4</v>
      </c>
      <c r="E9723" t="s">
        <v>164192</v>
      </c>
      <c r="F9723" t="s">
        <v>167582</v>
      </c>
      <c r="G9723" t="s">
        <v>177202</v>
      </c>
      <c r="H9723" t="s">
        <v>187953</v>
      </c>
      <c r="I9723" t="s">
        <v>191279</v>
      </c>
      <c r="J9723" t="s">
        <v>200779</v>
      </c>
      <c r="K9723" t="s">
        <v>204010</v>
      </c>
      <c r="L9723" t="s">
        <v>204604</v>
      </c>
      <c r="M9723" t="s">
        <v>204967</v>
      </c>
      <c r="N9723" t="s">
        <v>206686</v>
      </c>
      <c r="O9723" t="s">
        <v>207266</v>
      </c>
      <c r="P9723" t="s">
        <v>207621</v>
      </c>
      <c r="Q9723">
        <v>0</v>
      </c>
      <c r="R9723">
        <v>1</v>
      </c>
      <c r="S9723">
        <v>1</v>
      </c>
    </row>
    <row r="9724" spans="1:19" x14ac:dyDescent="0.35">
      <c r="A9724">
        <v>916</v>
      </c>
      <c r="B9724" t="s">
        <v>154977</v>
      </c>
      <c r="C9724">
        <v>2010</v>
      </c>
      <c r="D9724">
        <v>1</v>
      </c>
      <c r="E9724" t="s">
        <v>164193</v>
      </c>
      <c r="F9724" t="s">
        <v>167582</v>
      </c>
      <c r="G9724" t="s">
        <v>177203</v>
      </c>
      <c r="H9724" t="s">
        <v>187954</v>
      </c>
      <c r="I9724" t="s">
        <v>191279</v>
      </c>
      <c r="J9724" t="s">
        <v>200780</v>
      </c>
      <c r="K9724" t="s">
        <v>204011</v>
      </c>
      <c r="L9724" t="s">
        <v>204604</v>
      </c>
      <c r="M9724" t="s">
        <v>204967</v>
      </c>
      <c r="N9724" t="s">
        <v>206687</v>
      </c>
      <c r="O9724" t="s">
        <v>207266</v>
      </c>
      <c r="P9724" t="s">
        <v>207621</v>
      </c>
      <c r="Q9724">
        <v>1</v>
      </c>
      <c r="R9724">
        <v>1</v>
      </c>
      <c r="S9724">
        <v>0</v>
      </c>
    </row>
    <row r="9725" spans="1:19" x14ac:dyDescent="0.35">
      <c r="A9725">
        <v>916</v>
      </c>
      <c r="B9725" t="s">
        <v>154977</v>
      </c>
      <c r="C9725">
        <v>2010</v>
      </c>
      <c r="D9725">
        <v>2</v>
      </c>
      <c r="E9725" t="s">
        <v>164194</v>
      </c>
      <c r="F9725" t="s">
        <v>167582</v>
      </c>
      <c r="G9725" t="s">
        <v>177204</v>
      </c>
      <c r="H9725" t="s">
        <v>187955</v>
      </c>
      <c r="I9725" t="s">
        <v>191279</v>
      </c>
      <c r="J9725" t="s">
        <v>200781</v>
      </c>
      <c r="K9725" t="s">
        <v>204012</v>
      </c>
      <c r="L9725" t="s">
        <v>204604</v>
      </c>
      <c r="M9725" t="s">
        <v>204967</v>
      </c>
      <c r="N9725" t="s">
        <v>206688</v>
      </c>
      <c r="O9725" t="s">
        <v>207266</v>
      </c>
      <c r="P9725" t="s">
        <v>207621</v>
      </c>
      <c r="Q9725">
        <v>1</v>
      </c>
      <c r="R9725">
        <v>1</v>
      </c>
      <c r="S9725">
        <v>0</v>
      </c>
    </row>
    <row r="9726" spans="1:19" x14ac:dyDescent="0.35">
      <c r="A9726">
        <v>916</v>
      </c>
      <c r="B9726" t="s">
        <v>154977</v>
      </c>
      <c r="C9726">
        <v>2010</v>
      </c>
      <c r="D9726">
        <v>3</v>
      </c>
      <c r="E9726" t="s">
        <v>164195</v>
      </c>
      <c r="F9726" t="s">
        <v>167582</v>
      </c>
      <c r="G9726" t="s">
        <v>177205</v>
      </c>
      <c r="H9726" t="s">
        <v>187956</v>
      </c>
      <c r="I9726" t="s">
        <v>191279</v>
      </c>
      <c r="J9726" t="s">
        <v>200782</v>
      </c>
      <c r="K9726" t="s">
        <v>204013</v>
      </c>
      <c r="L9726" t="s">
        <v>204604</v>
      </c>
      <c r="M9726" t="s">
        <v>204967</v>
      </c>
      <c r="N9726" t="s">
        <v>206689</v>
      </c>
      <c r="O9726" t="s">
        <v>207266</v>
      </c>
      <c r="P9726" t="s">
        <v>207621</v>
      </c>
      <c r="Q9726">
        <v>1</v>
      </c>
      <c r="R9726">
        <v>1</v>
      </c>
      <c r="S9726">
        <v>0</v>
      </c>
    </row>
    <row r="9727" spans="1:19" x14ac:dyDescent="0.35">
      <c r="A9727">
        <v>916</v>
      </c>
      <c r="B9727" t="s">
        <v>154977</v>
      </c>
      <c r="C9727">
        <v>2010</v>
      </c>
      <c r="D9727">
        <v>4</v>
      </c>
      <c r="E9727" t="s">
        <v>164196</v>
      </c>
      <c r="F9727" t="s">
        <v>167582</v>
      </c>
      <c r="G9727" t="s">
        <v>177206</v>
      </c>
      <c r="H9727" t="s">
        <v>187957</v>
      </c>
      <c r="I9727" t="s">
        <v>191279</v>
      </c>
      <c r="J9727" t="s">
        <v>200783</v>
      </c>
      <c r="K9727" t="s">
        <v>204014</v>
      </c>
      <c r="L9727" t="s">
        <v>204604</v>
      </c>
      <c r="M9727" t="s">
        <v>204967</v>
      </c>
      <c r="N9727" t="s">
        <v>206690</v>
      </c>
      <c r="O9727" t="s">
        <v>207266</v>
      </c>
      <c r="P9727" t="s">
        <v>207621</v>
      </c>
      <c r="Q9727">
        <v>1</v>
      </c>
      <c r="R9727">
        <v>1</v>
      </c>
      <c r="S9727">
        <v>0</v>
      </c>
    </row>
    <row r="9728" spans="1:19" x14ac:dyDescent="0.35">
      <c r="A9728">
        <v>916</v>
      </c>
      <c r="B9728" t="s">
        <v>154977</v>
      </c>
      <c r="C9728">
        <v>2011</v>
      </c>
      <c r="D9728">
        <v>1</v>
      </c>
      <c r="E9728" t="s">
        <v>164197</v>
      </c>
      <c r="F9728" t="s">
        <v>167582</v>
      </c>
      <c r="G9728" t="s">
        <v>177207</v>
      </c>
      <c r="H9728" t="s">
        <v>187958</v>
      </c>
      <c r="I9728" t="s">
        <v>191279</v>
      </c>
      <c r="J9728" t="s">
        <v>200784</v>
      </c>
      <c r="K9728" t="s">
        <v>204015</v>
      </c>
      <c r="L9728" t="s">
        <v>204604</v>
      </c>
      <c r="M9728" t="s">
        <v>204967</v>
      </c>
      <c r="N9728" t="s">
        <v>206691</v>
      </c>
      <c r="O9728" t="s">
        <v>207266</v>
      </c>
      <c r="P9728" t="s">
        <v>207621</v>
      </c>
      <c r="Q9728">
        <v>1</v>
      </c>
      <c r="R9728">
        <v>1</v>
      </c>
      <c r="S9728">
        <v>0</v>
      </c>
    </row>
    <row r="9729" spans="1:19" x14ac:dyDescent="0.35">
      <c r="A9729">
        <v>916</v>
      </c>
      <c r="B9729" t="s">
        <v>154977</v>
      </c>
      <c r="C9729">
        <v>2011</v>
      </c>
      <c r="D9729">
        <v>2</v>
      </c>
      <c r="E9729" t="s">
        <v>164198</v>
      </c>
      <c r="F9729" t="s">
        <v>167582</v>
      </c>
      <c r="G9729" t="s">
        <v>177208</v>
      </c>
      <c r="H9729" t="s">
        <v>187959</v>
      </c>
      <c r="I9729" t="s">
        <v>191279</v>
      </c>
      <c r="J9729" t="s">
        <v>200785</v>
      </c>
      <c r="K9729" t="s">
        <v>204016</v>
      </c>
      <c r="L9729" t="s">
        <v>204604</v>
      </c>
      <c r="M9729" t="s">
        <v>204967</v>
      </c>
      <c r="N9729" t="s">
        <v>206692</v>
      </c>
      <c r="O9729" t="s">
        <v>207266</v>
      </c>
      <c r="P9729" t="s">
        <v>207621</v>
      </c>
      <c r="Q9729">
        <v>1</v>
      </c>
      <c r="R9729">
        <v>1</v>
      </c>
      <c r="S9729">
        <v>0</v>
      </c>
    </row>
    <row r="9730" spans="1:19" x14ac:dyDescent="0.35">
      <c r="A9730">
        <v>916</v>
      </c>
      <c r="B9730" t="s">
        <v>154977</v>
      </c>
      <c r="C9730">
        <v>2011</v>
      </c>
      <c r="D9730">
        <v>3</v>
      </c>
      <c r="E9730" t="s">
        <v>164199</v>
      </c>
      <c r="F9730" t="s">
        <v>167582</v>
      </c>
      <c r="G9730" t="s">
        <v>177209</v>
      </c>
      <c r="H9730" t="s">
        <v>187960</v>
      </c>
      <c r="I9730" t="s">
        <v>191279</v>
      </c>
      <c r="J9730" t="s">
        <v>200786</v>
      </c>
      <c r="K9730" t="s">
        <v>204017</v>
      </c>
      <c r="L9730" t="s">
        <v>204604</v>
      </c>
      <c r="M9730" t="s">
        <v>204967</v>
      </c>
      <c r="N9730" t="s">
        <v>206693</v>
      </c>
      <c r="O9730" t="s">
        <v>207266</v>
      </c>
      <c r="P9730" t="s">
        <v>207621</v>
      </c>
      <c r="Q9730">
        <v>1</v>
      </c>
      <c r="R9730">
        <v>1</v>
      </c>
      <c r="S9730">
        <v>0</v>
      </c>
    </row>
    <row r="9731" spans="1:19" x14ac:dyDescent="0.35">
      <c r="A9731">
        <v>916</v>
      </c>
      <c r="B9731" t="s">
        <v>154977</v>
      </c>
      <c r="C9731">
        <v>2011</v>
      </c>
      <c r="D9731">
        <v>4</v>
      </c>
      <c r="E9731" t="s">
        <v>164200</v>
      </c>
      <c r="F9731" t="s">
        <v>167582</v>
      </c>
      <c r="G9731" t="s">
        <v>177210</v>
      </c>
      <c r="H9731" t="s">
        <v>187961</v>
      </c>
      <c r="I9731" t="s">
        <v>191279</v>
      </c>
      <c r="J9731" t="s">
        <v>200787</v>
      </c>
      <c r="K9731" t="s">
        <v>204018</v>
      </c>
      <c r="L9731" t="s">
        <v>204604</v>
      </c>
      <c r="M9731" t="s">
        <v>204967</v>
      </c>
      <c r="N9731" t="s">
        <v>206694</v>
      </c>
      <c r="O9731" t="s">
        <v>207266</v>
      </c>
      <c r="P9731" t="s">
        <v>207621</v>
      </c>
      <c r="Q9731">
        <v>1</v>
      </c>
      <c r="R9731">
        <v>1</v>
      </c>
      <c r="S9731">
        <v>0</v>
      </c>
    </row>
    <row r="9732" spans="1:19" x14ac:dyDescent="0.35">
      <c r="A9732">
        <v>916</v>
      </c>
      <c r="B9732" t="s">
        <v>154977</v>
      </c>
      <c r="C9732">
        <v>2012</v>
      </c>
      <c r="D9732">
        <v>1</v>
      </c>
      <c r="E9732" t="s">
        <v>164201</v>
      </c>
      <c r="F9732" t="s">
        <v>167582</v>
      </c>
      <c r="G9732" t="s">
        <v>177211</v>
      </c>
      <c r="H9732" t="s">
        <v>187962</v>
      </c>
      <c r="I9732" t="s">
        <v>191279</v>
      </c>
      <c r="J9732" t="s">
        <v>200788</v>
      </c>
      <c r="K9732" t="s">
        <v>204019</v>
      </c>
      <c r="L9732" t="s">
        <v>204604</v>
      </c>
      <c r="M9732" t="s">
        <v>204967</v>
      </c>
      <c r="N9732" t="s">
        <v>206695</v>
      </c>
      <c r="O9732" t="s">
        <v>207266</v>
      </c>
      <c r="P9732" t="s">
        <v>207621</v>
      </c>
      <c r="Q9732">
        <v>0</v>
      </c>
      <c r="R9732">
        <v>1</v>
      </c>
      <c r="S9732">
        <v>0</v>
      </c>
    </row>
    <row r="9733" spans="1:19" x14ac:dyDescent="0.35">
      <c r="A9733">
        <v>916</v>
      </c>
      <c r="B9733" t="s">
        <v>154977</v>
      </c>
      <c r="C9733">
        <v>2012</v>
      </c>
      <c r="D9733">
        <v>2</v>
      </c>
      <c r="E9733" t="s">
        <v>164202</v>
      </c>
      <c r="F9733" t="s">
        <v>167582</v>
      </c>
      <c r="G9733" t="s">
        <v>177212</v>
      </c>
      <c r="H9733" t="s">
        <v>187963</v>
      </c>
      <c r="I9733" t="s">
        <v>191279</v>
      </c>
      <c r="J9733" t="s">
        <v>200789</v>
      </c>
      <c r="K9733" t="s">
        <v>204020</v>
      </c>
      <c r="L9733" t="s">
        <v>204604</v>
      </c>
      <c r="M9733" t="s">
        <v>204967</v>
      </c>
      <c r="N9733" t="s">
        <v>206696</v>
      </c>
      <c r="O9733" t="s">
        <v>207266</v>
      </c>
      <c r="P9733" t="s">
        <v>207621</v>
      </c>
      <c r="Q9733">
        <v>1</v>
      </c>
      <c r="R9733">
        <v>1</v>
      </c>
      <c r="S9733">
        <v>0</v>
      </c>
    </row>
    <row r="9734" spans="1:19" x14ac:dyDescent="0.35">
      <c r="A9734">
        <v>916</v>
      </c>
      <c r="B9734" t="s">
        <v>154977</v>
      </c>
      <c r="C9734">
        <v>2012</v>
      </c>
      <c r="D9734">
        <v>3</v>
      </c>
      <c r="E9734" t="s">
        <v>164203</v>
      </c>
      <c r="F9734" t="s">
        <v>167582</v>
      </c>
      <c r="G9734" t="s">
        <v>177213</v>
      </c>
      <c r="H9734" t="s">
        <v>187964</v>
      </c>
      <c r="I9734" t="s">
        <v>191279</v>
      </c>
      <c r="J9734" t="s">
        <v>200790</v>
      </c>
      <c r="K9734" t="s">
        <v>204021</v>
      </c>
      <c r="L9734" t="s">
        <v>204604</v>
      </c>
      <c r="M9734" t="s">
        <v>204967</v>
      </c>
      <c r="N9734" t="s">
        <v>206697</v>
      </c>
      <c r="O9734" t="s">
        <v>207266</v>
      </c>
      <c r="P9734" t="s">
        <v>207621</v>
      </c>
      <c r="Q9734">
        <v>0</v>
      </c>
      <c r="R9734">
        <v>1</v>
      </c>
      <c r="S9734">
        <v>0</v>
      </c>
    </row>
    <row r="9735" spans="1:19" x14ac:dyDescent="0.35">
      <c r="A9735">
        <v>916</v>
      </c>
      <c r="B9735" t="s">
        <v>154977</v>
      </c>
      <c r="C9735">
        <v>2012</v>
      </c>
      <c r="D9735">
        <v>4</v>
      </c>
      <c r="E9735" t="s">
        <v>164204</v>
      </c>
      <c r="F9735" t="s">
        <v>167582</v>
      </c>
      <c r="G9735" t="s">
        <v>177214</v>
      </c>
      <c r="H9735" t="s">
        <v>187965</v>
      </c>
      <c r="I9735" t="s">
        <v>191279</v>
      </c>
      <c r="J9735" t="s">
        <v>200791</v>
      </c>
      <c r="K9735" t="s">
        <v>204022</v>
      </c>
      <c r="L9735" t="s">
        <v>204604</v>
      </c>
      <c r="M9735" t="s">
        <v>204967</v>
      </c>
      <c r="N9735" t="s">
        <v>206698</v>
      </c>
      <c r="O9735" t="s">
        <v>207266</v>
      </c>
      <c r="P9735" t="s">
        <v>207621</v>
      </c>
      <c r="Q9735">
        <v>1</v>
      </c>
      <c r="R9735">
        <v>1</v>
      </c>
      <c r="S9735">
        <v>0</v>
      </c>
    </row>
    <row r="9736" spans="1:19" x14ac:dyDescent="0.35">
      <c r="A9736">
        <v>916</v>
      </c>
      <c r="B9736" t="s">
        <v>154977</v>
      </c>
      <c r="C9736">
        <v>2013</v>
      </c>
      <c r="D9736">
        <v>1</v>
      </c>
      <c r="E9736" t="s">
        <v>164205</v>
      </c>
      <c r="F9736" t="s">
        <v>167582</v>
      </c>
      <c r="G9736" t="s">
        <v>177215</v>
      </c>
      <c r="H9736" t="s">
        <v>187966</v>
      </c>
      <c r="I9736" t="s">
        <v>191279</v>
      </c>
      <c r="J9736" t="s">
        <v>200792</v>
      </c>
      <c r="K9736" t="s">
        <v>204023</v>
      </c>
      <c r="L9736" t="s">
        <v>204604</v>
      </c>
      <c r="M9736" t="s">
        <v>204967</v>
      </c>
      <c r="N9736" t="s">
        <v>206699</v>
      </c>
      <c r="O9736" t="s">
        <v>207266</v>
      </c>
      <c r="P9736" t="s">
        <v>207621</v>
      </c>
      <c r="Q9736">
        <v>1</v>
      </c>
      <c r="R9736">
        <v>1</v>
      </c>
      <c r="S9736">
        <v>0</v>
      </c>
    </row>
    <row r="9737" spans="1:19" x14ac:dyDescent="0.35">
      <c r="A9737">
        <v>916</v>
      </c>
      <c r="B9737" t="s">
        <v>154977</v>
      </c>
      <c r="C9737">
        <v>2013</v>
      </c>
      <c r="D9737">
        <v>2</v>
      </c>
      <c r="E9737" t="s">
        <v>164206</v>
      </c>
      <c r="F9737" t="s">
        <v>167582</v>
      </c>
      <c r="G9737" t="s">
        <v>177216</v>
      </c>
      <c r="H9737" t="s">
        <v>187967</v>
      </c>
      <c r="I9737" t="s">
        <v>191279</v>
      </c>
      <c r="J9737" t="s">
        <v>200793</v>
      </c>
      <c r="K9737" t="s">
        <v>204024</v>
      </c>
      <c r="L9737" t="s">
        <v>204604</v>
      </c>
      <c r="M9737" t="s">
        <v>204967</v>
      </c>
      <c r="N9737" t="s">
        <v>206700</v>
      </c>
      <c r="O9737" t="s">
        <v>207266</v>
      </c>
      <c r="P9737" t="s">
        <v>207621</v>
      </c>
      <c r="Q9737">
        <v>1</v>
      </c>
      <c r="R9737">
        <v>1</v>
      </c>
      <c r="S9737">
        <v>0</v>
      </c>
    </row>
    <row r="9738" spans="1:19" x14ac:dyDescent="0.35">
      <c r="A9738">
        <v>916</v>
      </c>
      <c r="B9738" t="s">
        <v>154977</v>
      </c>
      <c r="C9738">
        <v>2013</v>
      </c>
      <c r="D9738">
        <v>3</v>
      </c>
      <c r="E9738" t="s">
        <v>164207</v>
      </c>
      <c r="F9738" t="s">
        <v>167582</v>
      </c>
      <c r="G9738" t="s">
        <v>177217</v>
      </c>
      <c r="H9738" t="s">
        <v>187968</v>
      </c>
      <c r="I9738" t="s">
        <v>191279</v>
      </c>
      <c r="J9738" t="s">
        <v>200794</v>
      </c>
      <c r="K9738" t="s">
        <v>204025</v>
      </c>
      <c r="L9738" t="s">
        <v>204604</v>
      </c>
      <c r="M9738" t="s">
        <v>204967</v>
      </c>
      <c r="N9738" t="s">
        <v>206701</v>
      </c>
      <c r="O9738" t="s">
        <v>207266</v>
      </c>
      <c r="P9738" t="s">
        <v>207621</v>
      </c>
      <c r="Q9738">
        <v>1</v>
      </c>
      <c r="R9738">
        <v>1</v>
      </c>
      <c r="S9738">
        <v>0</v>
      </c>
    </row>
    <row r="9739" spans="1:19" x14ac:dyDescent="0.35">
      <c r="A9739">
        <v>916</v>
      </c>
      <c r="B9739" t="s">
        <v>154977</v>
      </c>
      <c r="C9739">
        <v>2013</v>
      </c>
      <c r="D9739">
        <v>4</v>
      </c>
      <c r="E9739" t="s">
        <v>164208</v>
      </c>
      <c r="F9739" t="s">
        <v>167582</v>
      </c>
      <c r="G9739" t="s">
        <v>177218</v>
      </c>
      <c r="H9739" t="s">
        <v>187969</v>
      </c>
      <c r="I9739" t="s">
        <v>191279</v>
      </c>
      <c r="J9739" t="s">
        <v>200795</v>
      </c>
      <c r="K9739" t="s">
        <v>204026</v>
      </c>
      <c r="L9739" t="s">
        <v>204604</v>
      </c>
      <c r="M9739" t="s">
        <v>204967</v>
      </c>
      <c r="N9739" t="s">
        <v>206702</v>
      </c>
      <c r="O9739" t="s">
        <v>207266</v>
      </c>
      <c r="P9739" t="s">
        <v>207621</v>
      </c>
      <c r="Q9739">
        <v>1</v>
      </c>
      <c r="R9739">
        <v>1</v>
      </c>
      <c r="S9739">
        <v>0</v>
      </c>
    </row>
    <row r="9740" spans="1:19" x14ac:dyDescent="0.35">
      <c r="A9740">
        <v>916</v>
      </c>
      <c r="B9740" t="s">
        <v>154977</v>
      </c>
      <c r="C9740">
        <v>2014</v>
      </c>
      <c r="D9740">
        <v>1</v>
      </c>
      <c r="E9740" t="s">
        <v>164209</v>
      </c>
      <c r="F9740" t="s">
        <v>167582</v>
      </c>
      <c r="G9740" t="s">
        <v>177219</v>
      </c>
      <c r="H9740" t="s">
        <v>187970</v>
      </c>
      <c r="I9740" t="s">
        <v>191279</v>
      </c>
      <c r="J9740" t="s">
        <v>200796</v>
      </c>
      <c r="K9740" t="s">
        <v>204027</v>
      </c>
      <c r="L9740" t="s">
        <v>204604</v>
      </c>
      <c r="M9740" t="s">
        <v>204967</v>
      </c>
      <c r="N9740" t="s">
        <v>206703</v>
      </c>
      <c r="O9740" t="s">
        <v>207266</v>
      </c>
      <c r="P9740" t="s">
        <v>207621</v>
      </c>
      <c r="Q9740">
        <v>1</v>
      </c>
      <c r="R9740">
        <v>1</v>
      </c>
      <c r="S9740">
        <v>0</v>
      </c>
    </row>
    <row r="9741" spans="1:19" x14ac:dyDescent="0.35">
      <c r="A9741">
        <v>916</v>
      </c>
      <c r="B9741" t="s">
        <v>154977</v>
      </c>
      <c r="C9741">
        <v>2014</v>
      </c>
      <c r="D9741">
        <v>2</v>
      </c>
      <c r="E9741" t="s">
        <v>164210</v>
      </c>
      <c r="F9741" t="s">
        <v>167582</v>
      </c>
      <c r="G9741" t="s">
        <v>177220</v>
      </c>
      <c r="H9741" t="s">
        <v>187971</v>
      </c>
      <c r="I9741" t="s">
        <v>191279</v>
      </c>
      <c r="J9741" t="s">
        <v>200797</v>
      </c>
      <c r="K9741" t="s">
        <v>204028</v>
      </c>
      <c r="L9741" t="s">
        <v>204604</v>
      </c>
      <c r="M9741" t="s">
        <v>204967</v>
      </c>
      <c r="N9741" t="s">
        <v>206704</v>
      </c>
      <c r="O9741" t="s">
        <v>207266</v>
      </c>
      <c r="P9741" t="s">
        <v>207621</v>
      </c>
      <c r="Q9741">
        <v>1</v>
      </c>
      <c r="R9741">
        <v>1</v>
      </c>
      <c r="S9741">
        <v>0</v>
      </c>
    </row>
    <row r="9742" spans="1:19" x14ac:dyDescent="0.35">
      <c r="A9742">
        <v>916</v>
      </c>
      <c r="B9742" t="s">
        <v>154977</v>
      </c>
      <c r="C9742">
        <v>2014</v>
      </c>
      <c r="D9742">
        <v>3</v>
      </c>
      <c r="E9742" t="s">
        <v>164211</v>
      </c>
      <c r="F9742" t="s">
        <v>167582</v>
      </c>
      <c r="G9742" t="s">
        <v>177221</v>
      </c>
      <c r="H9742" t="s">
        <v>187972</v>
      </c>
      <c r="I9742" t="s">
        <v>191279</v>
      </c>
      <c r="J9742" t="s">
        <v>200798</v>
      </c>
      <c r="K9742" t="s">
        <v>204029</v>
      </c>
      <c r="L9742" t="s">
        <v>204604</v>
      </c>
      <c r="M9742" t="s">
        <v>204967</v>
      </c>
      <c r="N9742" t="s">
        <v>206705</v>
      </c>
      <c r="O9742" t="s">
        <v>207266</v>
      </c>
      <c r="P9742" t="s">
        <v>207621</v>
      </c>
      <c r="Q9742">
        <v>1</v>
      </c>
      <c r="R9742">
        <v>1</v>
      </c>
      <c r="S9742">
        <v>0</v>
      </c>
    </row>
    <row r="9743" spans="1:19" x14ac:dyDescent="0.35">
      <c r="A9743">
        <v>916</v>
      </c>
      <c r="B9743" t="s">
        <v>154977</v>
      </c>
      <c r="C9743">
        <v>2014</v>
      </c>
      <c r="D9743">
        <v>4</v>
      </c>
      <c r="E9743" t="s">
        <v>164212</v>
      </c>
      <c r="F9743" t="s">
        <v>167583</v>
      </c>
      <c r="G9743" t="s">
        <v>177222</v>
      </c>
      <c r="H9743" t="s">
        <v>187973</v>
      </c>
      <c r="I9743" t="s">
        <v>191280</v>
      </c>
      <c r="J9743" t="s">
        <v>200799</v>
      </c>
      <c r="K9743" t="s">
        <v>204030</v>
      </c>
      <c r="L9743" t="s">
        <v>204604</v>
      </c>
      <c r="M9743" t="s">
        <v>204967</v>
      </c>
      <c r="N9743" t="s">
        <v>206706</v>
      </c>
      <c r="O9743" t="s">
        <v>207266</v>
      </c>
      <c r="P9743" t="s">
        <v>207621</v>
      </c>
      <c r="Q9743">
        <v>1</v>
      </c>
      <c r="R9743">
        <v>1</v>
      </c>
      <c r="S9743">
        <v>0</v>
      </c>
    </row>
    <row r="9744" spans="1:19" x14ac:dyDescent="0.35">
      <c r="A9744">
        <v>916</v>
      </c>
      <c r="B9744" t="s">
        <v>154977</v>
      </c>
      <c r="C9744">
        <v>2015</v>
      </c>
      <c r="D9744">
        <v>1</v>
      </c>
      <c r="E9744" t="s">
        <v>164213</v>
      </c>
      <c r="F9744" t="s">
        <v>167584</v>
      </c>
      <c r="G9744" t="s">
        <v>177223</v>
      </c>
      <c r="H9744" t="s">
        <v>187974</v>
      </c>
      <c r="I9744" t="s">
        <v>191281</v>
      </c>
      <c r="J9744" t="s">
        <v>200800</v>
      </c>
      <c r="K9744" t="s">
        <v>204031</v>
      </c>
      <c r="L9744" t="s">
        <v>204604</v>
      </c>
      <c r="M9744" t="s">
        <v>204967</v>
      </c>
      <c r="N9744" t="s">
        <v>206707</v>
      </c>
      <c r="O9744" t="s">
        <v>207266</v>
      </c>
      <c r="P9744" t="s">
        <v>207621</v>
      </c>
      <c r="Q9744">
        <v>1</v>
      </c>
      <c r="R9744">
        <v>1</v>
      </c>
      <c r="S9744">
        <v>0</v>
      </c>
    </row>
    <row r="9745" spans="1:19" x14ac:dyDescent="0.35">
      <c r="A9745">
        <v>916</v>
      </c>
      <c r="B9745" t="s">
        <v>154977</v>
      </c>
      <c r="C9745">
        <v>2015</v>
      </c>
      <c r="D9745">
        <v>2</v>
      </c>
      <c r="E9745" t="s">
        <v>164214</v>
      </c>
      <c r="F9745" t="s">
        <v>167585</v>
      </c>
      <c r="G9745" t="s">
        <v>177224</v>
      </c>
      <c r="H9745" t="s">
        <v>187975</v>
      </c>
      <c r="I9745" t="s">
        <v>191282</v>
      </c>
      <c r="J9745" t="s">
        <v>200801</v>
      </c>
      <c r="K9745" t="s">
        <v>204032</v>
      </c>
      <c r="L9745" t="s">
        <v>204604</v>
      </c>
      <c r="M9745" t="s">
        <v>204967</v>
      </c>
      <c r="N9745" t="s">
        <v>206708</v>
      </c>
      <c r="O9745" t="s">
        <v>207266</v>
      </c>
      <c r="P9745" t="s">
        <v>207621</v>
      </c>
      <c r="Q9745">
        <v>1</v>
      </c>
      <c r="R9745">
        <v>1</v>
      </c>
      <c r="S9745">
        <v>0</v>
      </c>
    </row>
    <row r="9746" spans="1:19" x14ac:dyDescent="0.35">
      <c r="A9746">
        <v>916</v>
      </c>
      <c r="B9746" t="s">
        <v>154977</v>
      </c>
      <c r="C9746">
        <v>2015</v>
      </c>
      <c r="D9746">
        <v>3</v>
      </c>
      <c r="E9746" t="s">
        <v>164215</v>
      </c>
      <c r="F9746" t="s">
        <v>167586</v>
      </c>
      <c r="G9746" t="s">
        <v>177225</v>
      </c>
      <c r="H9746" t="s">
        <v>187976</v>
      </c>
      <c r="I9746" t="s">
        <v>191283</v>
      </c>
      <c r="J9746" t="s">
        <v>200802</v>
      </c>
      <c r="K9746" t="s">
        <v>204033</v>
      </c>
      <c r="L9746" t="s">
        <v>204604</v>
      </c>
      <c r="M9746" t="s">
        <v>204967</v>
      </c>
      <c r="N9746" t="s">
        <v>206709</v>
      </c>
      <c r="O9746" t="s">
        <v>207266</v>
      </c>
      <c r="P9746" t="s">
        <v>207621</v>
      </c>
      <c r="Q9746">
        <v>0</v>
      </c>
      <c r="R9746">
        <v>1</v>
      </c>
      <c r="S9746">
        <v>0</v>
      </c>
    </row>
    <row r="9747" spans="1:19" x14ac:dyDescent="0.35">
      <c r="A9747">
        <v>916</v>
      </c>
      <c r="B9747" t="s">
        <v>154977</v>
      </c>
      <c r="C9747">
        <v>2015</v>
      </c>
      <c r="D9747">
        <v>4</v>
      </c>
      <c r="E9747" t="s">
        <v>164216</v>
      </c>
      <c r="F9747" t="s">
        <v>167587</v>
      </c>
      <c r="G9747" t="s">
        <v>177226</v>
      </c>
      <c r="H9747" t="s">
        <v>187977</v>
      </c>
      <c r="I9747" t="s">
        <v>191284</v>
      </c>
      <c r="J9747" t="s">
        <v>200803</v>
      </c>
      <c r="K9747" t="s">
        <v>204034</v>
      </c>
      <c r="L9747" t="s">
        <v>204604</v>
      </c>
      <c r="M9747" t="s">
        <v>204967</v>
      </c>
      <c r="N9747" t="s">
        <v>206710</v>
      </c>
      <c r="O9747" t="s">
        <v>207266</v>
      </c>
      <c r="P9747" t="s">
        <v>207621</v>
      </c>
      <c r="Q9747">
        <v>1</v>
      </c>
      <c r="R9747">
        <v>1</v>
      </c>
      <c r="S9747">
        <v>0</v>
      </c>
    </row>
    <row r="9748" spans="1:19" x14ac:dyDescent="0.35">
      <c r="A9748">
        <v>916</v>
      </c>
      <c r="B9748" t="s">
        <v>154977</v>
      </c>
      <c r="C9748">
        <v>2016</v>
      </c>
      <c r="D9748">
        <v>1</v>
      </c>
      <c r="E9748" t="s">
        <v>164217</v>
      </c>
      <c r="F9748" t="s">
        <v>167588</v>
      </c>
      <c r="G9748" t="s">
        <v>177227</v>
      </c>
      <c r="H9748" t="s">
        <v>187978</v>
      </c>
      <c r="I9748" t="s">
        <v>191285</v>
      </c>
      <c r="J9748" t="s">
        <v>200804</v>
      </c>
      <c r="K9748" t="s">
        <v>204035</v>
      </c>
      <c r="L9748" t="s">
        <v>204604</v>
      </c>
      <c r="M9748" t="s">
        <v>204967</v>
      </c>
      <c r="N9748" t="s">
        <v>206711</v>
      </c>
      <c r="O9748" t="s">
        <v>207266</v>
      </c>
      <c r="P9748" t="s">
        <v>207621</v>
      </c>
      <c r="Q9748">
        <v>1</v>
      </c>
      <c r="R9748">
        <v>0</v>
      </c>
      <c r="S9748">
        <v>0</v>
      </c>
    </row>
    <row r="9749" spans="1:19" x14ac:dyDescent="0.35">
      <c r="A9749">
        <v>916</v>
      </c>
      <c r="B9749" t="s">
        <v>154977</v>
      </c>
      <c r="C9749">
        <v>2016</v>
      </c>
      <c r="D9749">
        <v>2</v>
      </c>
      <c r="E9749" t="s">
        <v>164218</v>
      </c>
      <c r="F9749" t="s">
        <v>167589</v>
      </c>
      <c r="G9749" t="s">
        <v>177228</v>
      </c>
      <c r="H9749" t="s">
        <v>187979</v>
      </c>
      <c r="I9749" t="s">
        <v>191286</v>
      </c>
      <c r="J9749" t="s">
        <v>200805</v>
      </c>
      <c r="K9749" t="s">
        <v>204036</v>
      </c>
      <c r="L9749" t="s">
        <v>204604</v>
      </c>
      <c r="M9749" t="s">
        <v>204967</v>
      </c>
      <c r="N9749" t="s">
        <v>206712</v>
      </c>
      <c r="O9749" t="s">
        <v>207266</v>
      </c>
      <c r="P9749" t="s">
        <v>207621</v>
      </c>
      <c r="Q9749">
        <v>0</v>
      </c>
      <c r="R9749">
        <v>0</v>
      </c>
      <c r="S9749">
        <v>0</v>
      </c>
    </row>
    <row r="9750" spans="1:19" x14ac:dyDescent="0.35">
      <c r="A9750">
        <v>916</v>
      </c>
      <c r="B9750" t="s">
        <v>154977</v>
      </c>
      <c r="C9750">
        <v>2016</v>
      </c>
      <c r="D9750">
        <v>3</v>
      </c>
      <c r="E9750" t="s">
        <v>164219</v>
      </c>
      <c r="F9750" t="s">
        <v>167590</v>
      </c>
      <c r="G9750" t="s">
        <v>177229</v>
      </c>
      <c r="H9750" t="s">
        <v>187980</v>
      </c>
      <c r="I9750" t="s">
        <v>191287</v>
      </c>
      <c r="J9750" t="s">
        <v>200806</v>
      </c>
      <c r="K9750" t="s">
        <v>204037</v>
      </c>
      <c r="L9750" t="s">
        <v>204604</v>
      </c>
      <c r="M9750" t="s">
        <v>204967</v>
      </c>
      <c r="N9750" t="s">
        <v>206713</v>
      </c>
      <c r="O9750" t="s">
        <v>207266</v>
      </c>
      <c r="P9750" t="s">
        <v>207621</v>
      </c>
      <c r="Q9750">
        <v>0</v>
      </c>
      <c r="R9750">
        <v>0</v>
      </c>
      <c r="S9750">
        <v>0</v>
      </c>
    </row>
    <row r="9751" spans="1:19" x14ac:dyDescent="0.35">
      <c r="A9751">
        <v>916</v>
      </c>
      <c r="B9751" t="s">
        <v>154977</v>
      </c>
      <c r="C9751">
        <v>2016</v>
      </c>
      <c r="D9751">
        <v>4</v>
      </c>
      <c r="E9751" t="s">
        <v>164220</v>
      </c>
      <c r="F9751" t="s">
        <v>167591</v>
      </c>
      <c r="G9751" t="s">
        <v>177230</v>
      </c>
      <c r="H9751" t="s">
        <v>187981</v>
      </c>
      <c r="I9751" t="s">
        <v>191288</v>
      </c>
      <c r="J9751" t="s">
        <v>200807</v>
      </c>
      <c r="K9751" t="s">
        <v>204038</v>
      </c>
      <c r="L9751" t="s">
        <v>204604</v>
      </c>
      <c r="M9751" t="s">
        <v>204967</v>
      </c>
      <c r="N9751" t="s">
        <v>206714</v>
      </c>
      <c r="O9751" t="s">
        <v>207266</v>
      </c>
      <c r="P9751" t="s">
        <v>207621</v>
      </c>
      <c r="Q9751">
        <v>0</v>
      </c>
      <c r="R9751">
        <v>0</v>
      </c>
      <c r="S9751">
        <v>0</v>
      </c>
    </row>
    <row r="9752" spans="1:19" x14ac:dyDescent="0.35">
      <c r="A9752">
        <v>916</v>
      </c>
      <c r="B9752" t="s">
        <v>154977</v>
      </c>
      <c r="C9752">
        <v>2017</v>
      </c>
      <c r="D9752">
        <v>1</v>
      </c>
      <c r="E9752" t="s">
        <v>164221</v>
      </c>
      <c r="F9752" t="s">
        <v>167592</v>
      </c>
      <c r="G9752" t="s">
        <v>177231</v>
      </c>
      <c r="H9752" t="s">
        <v>187982</v>
      </c>
      <c r="I9752" t="s">
        <v>191289</v>
      </c>
      <c r="J9752" t="s">
        <v>200808</v>
      </c>
      <c r="K9752" t="s">
        <v>204038</v>
      </c>
      <c r="L9752" t="s">
        <v>204604</v>
      </c>
      <c r="M9752" t="s">
        <v>204967</v>
      </c>
      <c r="N9752" t="s">
        <v>206714</v>
      </c>
      <c r="O9752" t="s">
        <v>207266</v>
      </c>
      <c r="P9752" t="s">
        <v>207621</v>
      </c>
      <c r="Q9752">
        <v>0</v>
      </c>
      <c r="R9752">
        <v>0</v>
      </c>
      <c r="S9752">
        <v>0</v>
      </c>
    </row>
    <row r="9753" spans="1:19" x14ac:dyDescent="0.35">
      <c r="A9753">
        <v>916</v>
      </c>
      <c r="B9753" t="s">
        <v>154977</v>
      </c>
      <c r="C9753">
        <v>2017</v>
      </c>
      <c r="D9753">
        <v>2</v>
      </c>
      <c r="E9753" t="s">
        <v>164222</v>
      </c>
      <c r="F9753" t="s">
        <v>167593</v>
      </c>
      <c r="G9753" t="s">
        <v>177232</v>
      </c>
      <c r="H9753" t="s">
        <v>187983</v>
      </c>
      <c r="I9753" t="s">
        <v>191290</v>
      </c>
      <c r="J9753" t="s">
        <v>200809</v>
      </c>
      <c r="K9753" t="s">
        <v>204039</v>
      </c>
      <c r="L9753" t="s">
        <v>204604</v>
      </c>
      <c r="M9753" t="s">
        <v>204967</v>
      </c>
      <c r="N9753" t="s">
        <v>206715</v>
      </c>
      <c r="O9753" t="s">
        <v>207266</v>
      </c>
      <c r="P9753" t="s">
        <v>207621</v>
      </c>
      <c r="Q9753">
        <v>1</v>
      </c>
      <c r="R9753">
        <v>0</v>
      </c>
      <c r="S9753">
        <v>0</v>
      </c>
    </row>
    <row r="9754" spans="1:19" x14ac:dyDescent="0.35">
      <c r="A9754">
        <v>916</v>
      </c>
      <c r="B9754" t="s">
        <v>154977</v>
      </c>
      <c r="C9754">
        <v>2017</v>
      </c>
      <c r="D9754">
        <v>3</v>
      </c>
      <c r="E9754" t="s">
        <v>164223</v>
      </c>
      <c r="F9754" t="s">
        <v>167594</v>
      </c>
      <c r="G9754" t="s">
        <v>177233</v>
      </c>
      <c r="H9754" t="s">
        <v>187984</v>
      </c>
      <c r="I9754" t="s">
        <v>191291</v>
      </c>
      <c r="J9754" t="s">
        <v>200810</v>
      </c>
      <c r="K9754" t="s">
        <v>204040</v>
      </c>
      <c r="L9754" t="s">
        <v>204604</v>
      </c>
      <c r="M9754" t="s">
        <v>204967</v>
      </c>
      <c r="N9754" t="s">
        <v>206716</v>
      </c>
      <c r="O9754" t="s">
        <v>207266</v>
      </c>
      <c r="P9754" t="s">
        <v>207621</v>
      </c>
      <c r="Q9754">
        <v>1</v>
      </c>
      <c r="R9754">
        <v>0</v>
      </c>
      <c r="S9754">
        <v>0</v>
      </c>
    </row>
    <row r="9755" spans="1:19" x14ac:dyDescent="0.35">
      <c r="A9755">
        <v>916</v>
      </c>
      <c r="B9755" t="s">
        <v>154977</v>
      </c>
      <c r="C9755">
        <v>2017</v>
      </c>
      <c r="D9755">
        <v>4</v>
      </c>
      <c r="E9755" t="s">
        <v>164224</v>
      </c>
      <c r="F9755" t="s">
        <v>167595</v>
      </c>
      <c r="G9755" t="s">
        <v>177234</v>
      </c>
      <c r="H9755" t="s">
        <v>187985</v>
      </c>
      <c r="I9755" t="s">
        <v>191292</v>
      </c>
      <c r="J9755" t="s">
        <v>200811</v>
      </c>
      <c r="K9755" t="s">
        <v>204041</v>
      </c>
      <c r="L9755" t="s">
        <v>204604</v>
      </c>
      <c r="M9755" t="s">
        <v>204967</v>
      </c>
      <c r="N9755" t="s">
        <v>206717</v>
      </c>
      <c r="O9755" t="s">
        <v>207266</v>
      </c>
      <c r="P9755" t="s">
        <v>207621</v>
      </c>
      <c r="Q9755">
        <v>1</v>
      </c>
      <c r="R9755">
        <v>0</v>
      </c>
      <c r="S9755">
        <v>0</v>
      </c>
    </row>
    <row r="9756" spans="1:19" x14ac:dyDescent="0.35">
      <c r="A9756">
        <v>916</v>
      </c>
      <c r="B9756" t="s">
        <v>154977</v>
      </c>
      <c r="C9756">
        <v>2018</v>
      </c>
      <c r="D9756">
        <v>1</v>
      </c>
      <c r="E9756" t="s">
        <v>164225</v>
      </c>
      <c r="F9756" t="s">
        <v>167596</v>
      </c>
      <c r="G9756" t="s">
        <v>177235</v>
      </c>
      <c r="H9756" t="s">
        <v>187986</v>
      </c>
      <c r="I9756" t="s">
        <v>191293</v>
      </c>
      <c r="J9756" t="s">
        <v>200812</v>
      </c>
      <c r="K9756" t="s">
        <v>204042</v>
      </c>
      <c r="L9756" t="s">
        <v>204604</v>
      </c>
      <c r="M9756" t="s">
        <v>204967</v>
      </c>
      <c r="N9756" t="s">
        <v>206718</v>
      </c>
      <c r="O9756" t="s">
        <v>207266</v>
      </c>
      <c r="P9756" t="s">
        <v>207621</v>
      </c>
      <c r="Q9756">
        <v>0</v>
      </c>
      <c r="R9756">
        <v>0</v>
      </c>
      <c r="S9756">
        <v>0</v>
      </c>
    </row>
    <row r="9757" spans="1:19" x14ac:dyDescent="0.35">
      <c r="A9757">
        <v>916</v>
      </c>
      <c r="B9757" t="s">
        <v>154977</v>
      </c>
      <c r="C9757">
        <v>2018</v>
      </c>
      <c r="D9757">
        <v>2</v>
      </c>
      <c r="E9757" t="s">
        <v>164226</v>
      </c>
      <c r="F9757" t="s">
        <v>167597</v>
      </c>
      <c r="G9757" t="s">
        <v>177236</v>
      </c>
      <c r="H9757" t="s">
        <v>187987</v>
      </c>
      <c r="I9757" t="s">
        <v>191294</v>
      </c>
      <c r="J9757" t="s">
        <v>200812</v>
      </c>
      <c r="K9757" t="s">
        <v>204042</v>
      </c>
      <c r="L9757" t="s">
        <v>204604</v>
      </c>
      <c r="M9757" t="s">
        <v>204967</v>
      </c>
      <c r="N9757" t="s">
        <v>206718</v>
      </c>
      <c r="O9757" t="s">
        <v>207266</v>
      </c>
      <c r="P9757" t="s">
        <v>207621</v>
      </c>
      <c r="Q9757">
        <v>0</v>
      </c>
      <c r="R9757">
        <v>0</v>
      </c>
      <c r="S9757">
        <v>0</v>
      </c>
    </row>
    <row r="9758" spans="1:19" x14ac:dyDescent="0.35">
      <c r="A9758">
        <v>916</v>
      </c>
      <c r="B9758" t="s">
        <v>154977</v>
      </c>
      <c r="C9758">
        <v>2018</v>
      </c>
      <c r="D9758">
        <v>3</v>
      </c>
      <c r="E9758" t="s">
        <v>164227</v>
      </c>
      <c r="F9758" t="s">
        <v>167598</v>
      </c>
      <c r="G9758" t="s">
        <v>177237</v>
      </c>
      <c r="H9758" t="s">
        <v>187988</v>
      </c>
      <c r="I9758" t="s">
        <v>191295</v>
      </c>
      <c r="J9758" t="s">
        <v>200813</v>
      </c>
      <c r="K9758" t="s">
        <v>204043</v>
      </c>
      <c r="L9758" t="s">
        <v>204604</v>
      </c>
      <c r="M9758" t="s">
        <v>204967</v>
      </c>
      <c r="N9758" t="s">
        <v>206719</v>
      </c>
      <c r="O9758" t="s">
        <v>207266</v>
      </c>
      <c r="P9758" t="s">
        <v>207621</v>
      </c>
      <c r="Q9758">
        <v>1</v>
      </c>
      <c r="R9758">
        <v>0</v>
      </c>
      <c r="S9758">
        <v>0</v>
      </c>
    </row>
    <row r="9759" spans="1:19" x14ac:dyDescent="0.35">
      <c r="A9759">
        <v>916</v>
      </c>
      <c r="B9759" t="s">
        <v>154977</v>
      </c>
      <c r="C9759">
        <v>2018</v>
      </c>
      <c r="D9759">
        <v>4</v>
      </c>
      <c r="E9759" t="s">
        <v>164228</v>
      </c>
      <c r="F9759" t="s">
        <v>167599</v>
      </c>
      <c r="G9759" t="s">
        <v>177238</v>
      </c>
      <c r="H9759" t="s">
        <v>187989</v>
      </c>
      <c r="I9759" t="s">
        <v>191296</v>
      </c>
      <c r="J9759" t="s">
        <v>200814</v>
      </c>
      <c r="K9759" t="s">
        <v>204044</v>
      </c>
      <c r="L9759" t="s">
        <v>204604</v>
      </c>
      <c r="M9759" t="s">
        <v>204967</v>
      </c>
      <c r="N9759" t="s">
        <v>206720</v>
      </c>
      <c r="O9759" t="s">
        <v>207266</v>
      </c>
      <c r="P9759" t="s">
        <v>207621</v>
      </c>
      <c r="Q9759">
        <v>1</v>
      </c>
      <c r="R9759">
        <v>0</v>
      </c>
      <c r="S9759">
        <v>0</v>
      </c>
    </row>
    <row r="9760" spans="1:19" x14ac:dyDescent="0.35">
      <c r="A9760">
        <v>916</v>
      </c>
      <c r="B9760" t="s">
        <v>154977</v>
      </c>
      <c r="C9760">
        <v>2019</v>
      </c>
      <c r="D9760">
        <v>1</v>
      </c>
      <c r="E9760" t="s">
        <v>164229</v>
      </c>
      <c r="F9760" t="s">
        <v>167600</v>
      </c>
      <c r="G9760" t="s">
        <v>177239</v>
      </c>
      <c r="H9760" t="s">
        <v>187990</v>
      </c>
      <c r="I9760" t="s">
        <v>191297</v>
      </c>
      <c r="J9760" t="s">
        <v>200815</v>
      </c>
      <c r="K9760" t="s">
        <v>204044</v>
      </c>
      <c r="L9760" t="s">
        <v>204604</v>
      </c>
      <c r="M9760" t="s">
        <v>204967</v>
      </c>
      <c r="N9760" t="s">
        <v>206720</v>
      </c>
      <c r="O9760" t="s">
        <v>207266</v>
      </c>
      <c r="P9760" t="s">
        <v>207621</v>
      </c>
      <c r="Q9760">
        <v>1</v>
      </c>
      <c r="R9760">
        <v>0</v>
      </c>
      <c r="S9760">
        <v>0</v>
      </c>
    </row>
    <row r="9761" spans="1:19" x14ac:dyDescent="0.35">
      <c r="A9761">
        <v>916</v>
      </c>
      <c r="B9761" t="s">
        <v>154977</v>
      </c>
      <c r="C9761">
        <v>2019</v>
      </c>
      <c r="D9761">
        <v>2</v>
      </c>
      <c r="E9761" t="s">
        <v>164230</v>
      </c>
      <c r="F9761" t="s">
        <v>167600</v>
      </c>
      <c r="G9761" t="s">
        <v>177240</v>
      </c>
      <c r="H9761" t="s">
        <v>187991</v>
      </c>
      <c r="I9761" t="s">
        <v>191297</v>
      </c>
      <c r="J9761" t="s">
        <v>200816</v>
      </c>
      <c r="K9761" t="s">
        <v>204044</v>
      </c>
      <c r="L9761" t="s">
        <v>204604</v>
      </c>
      <c r="M9761" t="s">
        <v>204967</v>
      </c>
      <c r="N9761" t="s">
        <v>206720</v>
      </c>
      <c r="O9761" t="s">
        <v>207266</v>
      </c>
      <c r="P9761" t="s">
        <v>207621</v>
      </c>
      <c r="Q9761">
        <v>0</v>
      </c>
      <c r="R9761">
        <v>0</v>
      </c>
      <c r="S9761">
        <v>0</v>
      </c>
    </row>
    <row r="9762" spans="1:19" x14ac:dyDescent="0.35">
      <c r="A9762">
        <v>916</v>
      </c>
      <c r="B9762" t="s">
        <v>154977</v>
      </c>
      <c r="C9762">
        <v>2019</v>
      </c>
      <c r="D9762">
        <v>3</v>
      </c>
      <c r="E9762" t="s">
        <v>164231</v>
      </c>
      <c r="F9762" t="s">
        <v>167601</v>
      </c>
      <c r="G9762" t="s">
        <v>177241</v>
      </c>
      <c r="H9762" t="s">
        <v>187992</v>
      </c>
      <c r="I9762" t="s">
        <v>191298</v>
      </c>
      <c r="J9762" t="s">
        <v>200817</v>
      </c>
      <c r="K9762" t="s">
        <v>204044</v>
      </c>
      <c r="L9762" t="s">
        <v>204604</v>
      </c>
      <c r="M9762" t="s">
        <v>204967</v>
      </c>
      <c r="N9762" t="s">
        <v>206720</v>
      </c>
      <c r="O9762" t="s">
        <v>207266</v>
      </c>
      <c r="P9762" t="s">
        <v>207621</v>
      </c>
      <c r="Q9762">
        <v>1</v>
      </c>
      <c r="R9762">
        <v>0</v>
      </c>
      <c r="S9762">
        <v>0</v>
      </c>
    </row>
    <row r="9763" spans="1:19" x14ac:dyDescent="0.35">
      <c r="A9763">
        <v>916</v>
      </c>
      <c r="B9763" t="s">
        <v>154977</v>
      </c>
      <c r="C9763">
        <v>2019</v>
      </c>
      <c r="D9763">
        <v>4</v>
      </c>
      <c r="E9763" t="s">
        <v>164232</v>
      </c>
      <c r="F9763" t="s">
        <v>167602</v>
      </c>
      <c r="G9763" t="s">
        <v>177242</v>
      </c>
      <c r="H9763" t="s">
        <v>187993</v>
      </c>
      <c r="I9763" t="s">
        <v>191299</v>
      </c>
      <c r="J9763" t="s">
        <v>200818</v>
      </c>
      <c r="K9763" t="s">
        <v>204044</v>
      </c>
      <c r="L9763" t="s">
        <v>204604</v>
      </c>
      <c r="M9763" t="s">
        <v>204967</v>
      </c>
      <c r="N9763" t="s">
        <v>206720</v>
      </c>
      <c r="O9763" t="s">
        <v>207266</v>
      </c>
      <c r="P9763" t="s">
        <v>207621</v>
      </c>
      <c r="Q9763">
        <v>1</v>
      </c>
      <c r="R9763">
        <v>0</v>
      </c>
      <c r="S9763">
        <v>0</v>
      </c>
    </row>
    <row r="9764" spans="1:19" x14ac:dyDescent="0.35">
      <c r="A9764">
        <v>916</v>
      </c>
      <c r="B9764" t="s">
        <v>154977</v>
      </c>
      <c r="C9764">
        <v>2020</v>
      </c>
      <c r="D9764">
        <v>1</v>
      </c>
      <c r="E9764" t="s">
        <v>164233</v>
      </c>
      <c r="F9764" t="s">
        <v>167603</v>
      </c>
      <c r="G9764" t="s">
        <v>177243</v>
      </c>
      <c r="H9764" t="s">
        <v>187994</v>
      </c>
      <c r="I9764" t="s">
        <v>191300</v>
      </c>
      <c r="J9764" t="s">
        <v>200819</v>
      </c>
      <c r="K9764" t="s">
        <v>204045</v>
      </c>
      <c r="L9764" t="s">
        <v>204604</v>
      </c>
      <c r="M9764" t="s">
        <v>204967</v>
      </c>
      <c r="N9764" t="s">
        <v>206721</v>
      </c>
      <c r="O9764" t="s">
        <v>207266</v>
      </c>
      <c r="P9764" t="s">
        <v>207621</v>
      </c>
      <c r="Q9764">
        <v>0</v>
      </c>
      <c r="R9764">
        <v>0</v>
      </c>
      <c r="S9764">
        <v>0</v>
      </c>
    </row>
    <row r="9765" spans="1:19" x14ac:dyDescent="0.35">
      <c r="A9765">
        <v>916</v>
      </c>
      <c r="B9765" t="s">
        <v>154977</v>
      </c>
      <c r="C9765">
        <v>2020</v>
      </c>
      <c r="D9765">
        <v>2</v>
      </c>
      <c r="E9765" t="s">
        <v>164234</v>
      </c>
      <c r="F9765" t="s">
        <v>167603</v>
      </c>
      <c r="G9765" t="s">
        <v>177244</v>
      </c>
      <c r="H9765" t="s">
        <v>187995</v>
      </c>
      <c r="I9765" t="s">
        <v>191300</v>
      </c>
      <c r="J9765" t="s">
        <v>200820</v>
      </c>
      <c r="K9765" t="s">
        <v>204046</v>
      </c>
      <c r="L9765" t="s">
        <v>204604</v>
      </c>
      <c r="M9765" t="s">
        <v>204967</v>
      </c>
      <c r="N9765" t="s">
        <v>206722</v>
      </c>
      <c r="O9765" t="s">
        <v>207266</v>
      </c>
      <c r="P9765" t="s">
        <v>207621</v>
      </c>
      <c r="Q9765">
        <v>0</v>
      </c>
      <c r="R9765">
        <v>0</v>
      </c>
      <c r="S9765">
        <v>0</v>
      </c>
    </row>
    <row r="9766" spans="1:19" x14ac:dyDescent="0.35">
      <c r="A9766">
        <v>916</v>
      </c>
      <c r="B9766" t="s">
        <v>154977</v>
      </c>
      <c r="C9766">
        <v>2020</v>
      </c>
      <c r="D9766">
        <v>3</v>
      </c>
      <c r="E9766" t="s">
        <v>164235</v>
      </c>
      <c r="F9766" t="s">
        <v>167604</v>
      </c>
      <c r="G9766" t="s">
        <v>177245</v>
      </c>
      <c r="H9766" t="s">
        <v>187996</v>
      </c>
      <c r="I9766" t="s">
        <v>191301</v>
      </c>
      <c r="J9766" t="s">
        <v>200821</v>
      </c>
      <c r="K9766" t="s">
        <v>204047</v>
      </c>
      <c r="L9766" t="s">
        <v>204604</v>
      </c>
      <c r="M9766" t="s">
        <v>204967</v>
      </c>
      <c r="N9766" t="s">
        <v>206723</v>
      </c>
      <c r="O9766" t="s">
        <v>207266</v>
      </c>
      <c r="P9766" t="s">
        <v>207621</v>
      </c>
      <c r="Q9766">
        <v>1</v>
      </c>
      <c r="R9766">
        <v>0</v>
      </c>
      <c r="S9766">
        <v>0</v>
      </c>
    </row>
    <row r="9767" spans="1:19" x14ac:dyDescent="0.35">
      <c r="A9767">
        <v>916</v>
      </c>
      <c r="B9767" t="s">
        <v>154977</v>
      </c>
      <c r="C9767">
        <v>2020</v>
      </c>
      <c r="D9767">
        <v>4</v>
      </c>
      <c r="E9767" t="s">
        <v>164236</v>
      </c>
      <c r="F9767" t="s">
        <v>167605</v>
      </c>
      <c r="G9767" t="s">
        <v>177246</v>
      </c>
      <c r="H9767" t="s">
        <v>187997</v>
      </c>
      <c r="I9767" t="s">
        <v>191302</v>
      </c>
      <c r="J9767" t="s">
        <v>200822</v>
      </c>
      <c r="K9767" t="s">
        <v>204047</v>
      </c>
      <c r="L9767" t="s">
        <v>204604</v>
      </c>
      <c r="M9767" t="s">
        <v>204967</v>
      </c>
      <c r="N9767" t="s">
        <v>206723</v>
      </c>
      <c r="O9767" t="s">
        <v>207266</v>
      </c>
      <c r="P9767" t="s">
        <v>207621</v>
      </c>
      <c r="Q9767">
        <v>1</v>
      </c>
      <c r="R9767">
        <v>0</v>
      </c>
      <c r="S9767">
        <v>0</v>
      </c>
    </row>
    <row r="9768" spans="1:19" x14ac:dyDescent="0.35">
      <c r="A9768">
        <v>916</v>
      </c>
      <c r="B9768" t="s">
        <v>154977</v>
      </c>
      <c r="C9768">
        <v>2021</v>
      </c>
      <c r="D9768">
        <v>1</v>
      </c>
      <c r="E9768" t="s">
        <v>164237</v>
      </c>
      <c r="F9768" t="s">
        <v>167605</v>
      </c>
      <c r="G9768" t="s">
        <v>177247</v>
      </c>
      <c r="H9768" t="s">
        <v>187998</v>
      </c>
      <c r="I9768" t="s">
        <v>191302</v>
      </c>
      <c r="J9768" t="s">
        <v>200823</v>
      </c>
      <c r="K9768" t="s">
        <v>204047</v>
      </c>
      <c r="L9768" t="s">
        <v>204604</v>
      </c>
      <c r="M9768" t="s">
        <v>204967</v>
      </c>
      <c r="N9768" t="s">
        <v>206723</v>
      </c>
      <c r="O9768" t="s">
        <v>207266</v>
      </c>
      <c r="P9768" t="s">
        <v>207621</v>
      </c>
      <c r="Q9768">
        <v>1</v>
      </c>
    </row>
    <row r="9769" spans="1:19" x14ac:dyDescent="0.35">
      <c r="A9769">
        <v>916</v>
      </c>
      <c r="B9769" t="s">
        <v>154977</v>
      </c>
      <c r="C9769">
        <v>2021</v>
      </c>
      <c r="D9769">
        <v>2</v>
      </c>
      <c r="E9769" t="s">
        <v>164238</v>
      </c>
      <c r="F9769" t="s">
        <v>167605</v>
      </c>
      <c r="G9769" t="s">
        <v>177248</v>
      </c>
      <c r="H9769" t="s">
        <v>187999</v>
      </c>
      <c r="I9769" t="s">
        <v>191302</v>
      </c>
      <c r="J9769" t="s">
        <v>200824</v>
      </c>
      <c r="K9769" t="s">
        <v>204047</v>
      </c>
      <c r="L9769" t="s">
        <v>204604</v>
      </c>
      <c r="M9769" t="s">
        <v>204967</v>
      </c>
      <c r="N9769" t="s">
        <v>206723</v>
      </c>
      <c r="O9769" t="s">
        <v>207266</v>
      </c>
      <c r="P9769" t="s">
        <v>207621</v>
      </c>
      <c r="Q9769">
        <v>1</v>
      </c>
    </row>
    <row r="9770" spans="1:19" x14ac:dyDescent="0.35">
      <c r="A9770">
        <v>916</v>
      </c>
      <c r="B9770" t="s">
        <v>154977</v>
      </c>
      <c r="C9770">
        <v>2021</v>
      </c>
      <c r="D9770">
        <v>3</v>
      </c>
      <c r="E9770" t="s">
        <v>164239</v>
      </c>
      <c r="F9770" t="s">
        <v>167605</v>
      </c>
      <c r="G9770" t="s">
        <v>177249</v>
      </c>
      <c r="H9770" t="s">
        <v>188000</v>
      </c>
      <c r="I9770" t="s">
        <v>191302</v>
      </c>
      <c r="J9770" t="s">
        <v>200825</v>
      </c>
      <c r="K9770" t="s">
        <v>204047</v>
      </c>
      <c r="L9770" t="s">
        <v>204604</v>
      </c>
      <c r="M9770" t="s">
        <v>204967</v>
      </c>
      <c r="N9770" t="s">
        <v>206723</v>
      </c>
      <c r="O9770" t="s">
        <v>207266</v>
      </c>
      <c r="P9770" t="s">
        <v>207621</v>
      </c>
      <c r="Q9770">
        <v>0</v>
      </c>
    </row>
    <row r="9771" spans="1:19" x14ac:dyDescent="0.35">
      <c r="A9771">
        <v>916</v>
      </c>
      <c r="B9771" t="s">
        <v>154977</v>
      </c>
      <c r="C9771">
        <v>2021</v>
      </c>
      <c r="D9771">
        <v>4</v>
      </c>
      <c r="E9771" t="s">
        <v>164240</v>
      </c>
      <c r="F9771" t="s">
        <v>167605</v>
      </c>
      <c r="G9771" t="s">
        <v>177250</v>
      </c>
      <c r="H9771" t="s">
        <v>188001</v>
      </c>
      <c r="I9771" t="s">
        <v>191302</v>
      </c>
      <c r="J9771" t="s">
        <v>200826</v>
      </c>
      <c r="K9771" t="s">
        <v>204047</v>
      </c>
      <c r="L9771" t="s">
        <v>204604</v>
      </c>
      <c r="M9771" t="s">
        <v>204967</v>
      </c>
      <c r="N9771" t="s">
        <v>206723</v>
      </c>
      <c r="O9771" t="s">
        <v>207266</v>
      </c>
      <c r="P9771" t="s">
        <v>207621</v>
      </c>
      <c r="Q9771">
        <v>1</v>
      </c>
    </row>
    <row r="9772" spans="1:19" x14ac:dyDescent="0.35">
      <c r="A9772">
        <v>916</v>
      </c>
      <c r="B9772" t="s">
        <v>154977</v>
      </c>
      <c r="C9772">
        <v>2022</v>
      </c>
      <c r="D9772">
        <v>1</v>
      </c>
      <c r="E9772" t="s">
        <v>164241</v>
      </c>
      <c r="F9772" t="s">
        <v>167605</v>
      </c>
      <c r="G9772" t="s">
        <v>177251</v>
      </c>
      <c r="H9772" t="s">
        <v>188002</v>
      </c>
      <c r="I9772" t="s">
        <v>191302</v>
      </c>
      <c r="J9772" t="s">
        <v>200827</v>
      </c>
      <c r="K9772" t="s">
        <v>204047</v>
      </c>
      <c r="L9772" t="s">
        <v>204604</v>
      </c>
      <c r="M9772" t="s">
        <v>204967</v>
      </c>
      <c r="N9772" t="s">
        <v>206723</v>
      </c>
      <c r="O9772" t="s">
        <v>207266</v>
      </c>
      <c r="P9772" t="s">
        <v>207621</v>
      </c>
      <c r="Q9772">
        <v>0</v>
      </c>
    </row>
    <row r="9773" spans="1:19" x14ac:dyDescent="0.35">
      <c r="A9773">
        <v>916</v>
      </c>
      <c r="B9773" t="s">
        <v>154977</v>
      </c>
      <c r="C9773">
        <v>2022</v>
      </c>
      <c r="D9773">
        <v>2</v>
      </c>
      <c r="E9773" t="s">
        <v>164242</v>
      </c>
      <c r="F9773" t="s">
        <v>167605</v>
      </c>
      <c r="G9773" t="s">
        <v>177252</v>
      </c>
      <c r="H9773" t="s">
        <v>188003</v>
      </c>
      <c r="I9773" t="s">
        <v>191302</v>
      </c>
      <c r="J9773" t="s">
        <v>200828</v>
      </c>
      <c r="K9773" t="s">
        <v>204047</v>
      </c>
      <c r="L9773" t="s">
        <v>204604</v>
      </c>
      <c r="M9773" t="s">
        <v>204967</v>
      </c>
      <c r="N9773" t="s">
        <v>206723</v>
      </c>
      <c r="O9773" t="s">
        <v>207266</v>
      </c>
      <c r="P9773" t="s">
        <v>207621</v>
      </c>
      <c r="Q9773">
        <v>1</v>
      </c>
    </row>
    <row r="9774" spans="1:19" x14ac:dyDescent="0.35">
      <c r="A9774">
        <v>916</v>
      </c>
      <c r="B9774" t="s">
        <v>154977</v>
      </c>
      <c r="C9774">
        <v>2022</v>
      </c>
      <c r="D9774">
        <v>3</v>
      </c>
      <c r="E9774" t="s">
        <v>164243</v>
      </c>
      <c r="F9774" t="s">
        <v>167605</v>
      </c>
      <c r="G9774" t="s">
        <v>177253</v>
      </c>
      <c r="H9774" t="s">
        <v>188004</v>
      </c>
      <c r="I9774" t="s">
        <v>191302</v>
      </c>
      <c r="J9774" t="s">
        <v>200829</v>
      </c>
      <c r="K9774" t="s">
        <v>204047</v>
      </c>
      <c r="L9774" t="s">
        <v>204604</v>
      </c>
      <c r="M9774" t="s">
        <v>204967</v>
      </c>
      <c r="N9774" t="s">
        <v>206723</v>
      </c>
      <c r="O9774" t="s">
        <v>207266</v>
      </c>
      <c r="P9774" t="s">
        <v>207621</v>
      </c>
      <c r="Q9774">
        <v>0</v>
      </c>
    </row>
    <row r="9775" spans="1:19" x14ac:dyDescent="0.35">
      <c r="A9775">
        <v>916</v>
      </c>
      <c r="B9775" t="s">
        <v>154977</v>
      </c>
      <c r="C9775">
        <v>2022</v>
      </c>
      <c r="D9775">
        <v>4</v>
      </c>
      <c r="E9775" t="s">
        <v>164244</v>
      </c>
      <c r="F9775" t="s">
        <v>167605</v>
      </c>
      <c r="G9775" t="s">
        <v>177254</v>
      </c>
      <c r="H9775" t="s">
        <v>188005</v>
      </c>
      <c r="I9775" t="s">
        <v>191302</v>
      </c>
      <c r="J9775" t="s">
        <v>200830</v>
      </c>
      <c r="K9775" t="s">
        <v>204047</v>
      </c>
      <c r="L9775" t="s">
        <v>204604</v>
      </c>
      <c r="M9775" t="s">
        <v>204967</v>
      </c>
      <c r="N9775" t="s">
        <v>206723</v>
      </c>
      <c r="O9775" t="s">
        <v>207266</v>
      </c>
      <c r="P9775" t="s">
        <v>207621</v>
      </c>
      <c r="Q9775">
        <v>0</v>
      </c>
    </row>
    <row r="9776" spans="1:19" x14ac:dyDescent="0.35">
      <c r="A9776">
        <v>916</v>
      </c>
      <c r="B9776" t="s">
        <v>154977</v>
      </c>
      <c r="C9776">
        <v>2023</v>
      </c>
      <c r="D9776">
        <v>1</v>
      </c>
      <c r="E9776" t="s">
        <v>164245</v>
      </c>
      <c r="F9776" t="s">
        <v>167605</v>
      </c>
      <c r="G9776" t="s">
        <v>177255</v>
      </c>
      <c r="H9776" t="s">
        <v>188006</v>
      </c>
      <c r="I9776" t="s">
        <v>191302</v>
      </c>
      <c r="J9776" t="s">
        <v>200831</v>
      </c>
      <c r="K9776" t="s">
        <v>204047</v>
      </c>
      <c r="L9776" t="s">
        <v>204604</v>
      </c>
      <c r="M9776" t="s">
        <v>204967</v>
      </c>
      <c r="N9776" t="s">
        <v>206723</v>
      </c>
      <c r="O9776" t="s">
        <v>207266</v>
      </c>
      <c r="P9776" t="s">
        <v>207621</v>
      </c>
    </row>
    <row r="9777" spans="1:19" x14ac:dyDescent="0.35">
      <c r="A9777">
        <v>916</v>
      </c>
      <c r="B9777" t="s">
        <v>154977</v>
      </c>
      <c r="C9777">
        <v>2023</v>
      </c>
      <c r="D9777">
        <v>2</v>
      </c>
      <c r="E9777" t="s">
        <v>164246</v>
      </c>
      <c r="F9777" t="s">
        <v>167605</v>
      </c>
      <c r="G9777" t="s">
        <v>177256</v>
      </c>
      <c r="H9777" t="s">
        <v>188007</v>
      </c>
      <c r="I9777" t="s">
        <v>191302</v>
      </c>
      <c r="J9777" t="s">
        <v>200832</v>
      </c>
      <c r="K9777" t="s">
        <v>204047</v>
      </c>
      <c r="L9777" t="s">
        <v>204604</v>
      </c>
      <c r="M9777" t="s">
        <v>204967</v>
      </c>
      <c r="N9777" t="s">
        <v>206723</v>
      </c>
      <c r="O9777" t="s">
        <v>207266</v>
      </c>
      <c r="P9777" t="s">
        <v>207621</v>
      </c>
    </row>
    <row r="9778" spans="1:19" x14ac:dyDescent="0.35">
      <c r="A9778">
        <v>916</v>
      </c>
      <c r="B9778" t="s">
        <v>154977</v>
      </c>
      <c r="C9778">
        <v>2023</v>
      </c>
      <c r="D9778">
        <v>3</v>
      </c>
      <c r="E9778" t="s">
        <v>164247</v>
      </c>
      <c r="F9778" t="s">
        <v>167605</v>
      </c>
      <c r="G9778" t="s">
        <v>177257</v>
      </c>
      <c r="H9778" t="s">
        <v>188008</v>
      </c>
      <c r="I9778" t="s">
        <v>191302</v>
      </c>
      <c r="J9778" t="s">
        <v>200833</v>
      </c>
      <c r="K9778" t="s">
        <v>204047</v>
      </c>
      <c r="L9778" t="s">
        <v>204604</v>
      </c>
      <c r="M9778" t="s">
        <v>204967</v>
      </c>
      <c r="N9778" t="s">
        <v>206723</v>
      </c>
      <c r="O9778" t="s">
        <v>207266</v>
      </c>
      <c r="P9778" t="s">
        <v>207621</v>
      </c>
    </row>
    <row r="9779" spans="1:19" x14ac:dyDescent="0.35">
      <c r="A9779">
        <v>918</v>
      </c>
      <c r="B9779" t="s">
        <v>154978</v>
      </c>
      <c r="C9779">
        <v>2000</v>
      </c>
      <c r="D9779">
        <v>1</v>
      </c>
      <c r="E9779" t="s">
        <v>164248</v>
      </c>
      <c r="F9779" t="s">
        <v>167605</v>
      </c>
      <c r="G9779" t="s">
        <v>177258</v>
      </c>
      <c r="H9779" t="s">
        <v>188009</v>
      </c>
      <c r="I9779" t="s">
        <v>191302</v>
      </c>
      <c r="J9779" t="s">
        <v>200834</v>
      </c>
      <c r="K9779" t="s">
        <v>204047</v>
      </c>
      <c r="L9779" t="s">
        <v>204604</v>
      </c>
      <c r="M9779" t="s">
        <v>204967</v>
      </c>
      <c r="N9779" t="s">
        <v>206723</v>
      </c>
      <c r="O9779" t="s">
        <v>207266</v>
      </c>
      <c r="P9779" t="s">
        <v>207621</v>
      </c>
      <c r="Q9779">
        <v>0</v>
      </c>
      <c r="R9779">
        <v>1</v>
      </c>
      <c r="S9779">
        <v>1</v>
      </c>
    </row>
    <row r="9780" spans="1:19" x14ac:dyDescent="0.35">
      <c r="A9780">
        <v>918</v>
      </c>
      <c r="B9780" t="s">
        <v>154978</v>
      </c>
      <c r="C9780">
        <v>2000</v>
      </c>
      <c r="D9780">
        <v>2</v>
      </c>
      <c r="E9780" t="s">
        <v>164249</v>
      </c>
      <c r="F9780" t="s">
        <v>167605</v>
      </c>
      <c r="G9780" t="s">
        <v>177259</v>
      </c>
      <c r="H9780" t="s">
        <v>188010</v>
      </c>
      <c r="I9780" t="s">
        <v>191302</v>
      </c>
      <c r="J9780" t="s">
        <v>200835</v>
      </c>
      <c r="K9780" t="s">
        <v>204047</v>
      </c>
      <c r="L9780" t="s">
        <v>204604</v>
      </c>
      <c r="M9780" t="s">
        <v>204967</v>
      </c>
      <c r="N9780" t="s">
        <v>206723</v>
      </c>
      <c r="O9780" t="s">
        <v>207266</v>
      </c>
      <c r="P9780" t="s">
        <v>207621</v>
      </c>
      <c r="Q9780">
        <v>0</v>
      </c>
      <c r="R9780">
        <v>1</v>
      </c>
      <c r="S9780">
        <v>1</v>
      </c>
    </row>
    <row r="9781" spans="1:19" x14ac:dyDescent="0.35">
      <c r="A9781">
        <v>918</v>
      </c>
      <c r="B9781" t="s">
        <v>154978</v>
      </c>
      <c r="C9781">
        <v>2000</v>
      </c>
      <c r="D9781">
        <v>3</v>
      </c>
      <c r="E9781" t="s">
        <v>164250</v>
      </c>
      <c r="F9781" t="s">
        <v>167605</v>
      </c>
      <c r="G9781" t="s">
        <v>177260</v>
      </c>
      <c r="H9781" t="s">
        <v>188011</v>
      </c>
      <c r="I9781" t="s">
        <v>191302</v>
      </c>
      <c r="J9781" t="s">
        <v>200836</v>
      </c>
      <c r="K9781" t="s">
        <v>204047</v>
      </c>
      <c r="L9781" t="s">
        <v>204604</v>
      </c>
      <c r="M9781" t="s">
        <v>204967</v>
      </c>
      <c r="N9781" t="s">
        <v>206723</v>
      </c>
      <c r="O9781" t="s">
        <v>207266</v>
      </c>
      <c r="P9781" t="s">
        <v>207621</v>
      </c>
      <c r="Q9781">
        <v>0</v>
      </c>
      <c r="R9781">
        <v>1</v>
      </c>
      <c r="S9781">
        <v>1</v>
      </c>
    </row>
    <row r="9782" spans="1:19" x14ac:dyDescent="0.35">
      <c r="A9782">
        <v>918</v>
      </c>
      <c r="B9782" t="s">
        <v>154978</v>
      </c>
      <c r="C9782">
        <v>2000</v>
      </c>
      <c r="D9782">
        <v>4</v>
      </c>
      <c r="E9782" t="s">
        <v>164251</v>
      </c>
      <c r="F9782" t="s">
        <v>167605</v>
      </c>
      <c r="G9782" t="s">
        <v>177261</v>
      </c>
      <c r="H9782" t="s">
        <v>188012</v>
      </c>
      <c r="I9782" t="s">
        <v>191302</v>
      </c>
      <c r="J9782" t="s">
        <v>200837</v>
      </c>
      <c r="K9782" t="s">
        <v>204047</v>
      </c>
      <c r="L9782" t="s">
        <v>204604</v>
      </c>
      <c r="M9782" t="s">
        <v>204967</v>
      </c>
      <c r="N9782" t="s">
        <v>206723</v>
      </c>
      <c r="O9782" t="s">
        <v>207266</v>
      </c>
      <c r="P9782" t="s">
        <v>207621</v>
      </c>
      <c r="Q9782">
        <v>0</v>
      </c>
      <c r="R9782">
        <v>1</v>
      </c>
      <c r="S9782">
        <v>1</v>
      </c>
    </row>
    <row r="9783" spans="1:19" x14ac:dyDescent="0.35">
      <c r="A9783">
        <v>918</v>
      </c>
      <c r="B9783" t="s">
        <v>154978</v>
      </c>
      <c r="C9783">
        <v>2001</v>
      </c>
      <c r="D9783">
        <v>1</v>
      </c>
      <c r="E9783" t="s">
        <v>164252</v>
      </c>
      <c r="F9783" t="s">
        <v>167605</v>
      </c>
      <c r="G9783" t="s">
        <v>177262</v>
      </c>
      <c r="H9783" t="s">
        <v>188013</v>
      </c>
      <c r="I9783" t="s">
        <v>191302</v>
      </c>
      <c r="J9783" t="s">
        <v>200838</v>
      </c>
      <c r="K9783" t="s">
        <v>204047</v>
      </c>
      <c r="L9783" t="s">
        <v>204604</v>
      </c>
      <c r="M9783" t="s">
        <v>204967</v>
      </c>
      <c r="N9783" t="s">
        <v>206723</v>
      </c>
      <c r="O9783" t="s">
        <v>207266</v>
      </c>
      <c r="P9783" t="s">
        <v>207621</v>
      </c>
      <c r="Q9783">
        <v>0</v>
      </c>
      <c r="R9783">
        <v>1</v>
      </c>
      <c r="S9783">
        <v>1</v>
      </c>
    </row>
    <row r="9784" spans="1:19" x14ac:dyDescent="0.35">
      <c r="A9784">
        <v>918</v>
      </c>
      <c r="B9784" t="s">
        <v>154978</v>
      </c>
      <c r="C9784">
        <v>2001</v>
      </c>
      <c r="D9784">
        <v>2</v>
      </c>
      <c r="E9784" t="s">
        <v>164253</v>
      </c>
      <c r="F9784" t="s">
        <v>167605</v>
      </c>
      <c r="G9784" t="s">
        <v>177263</v>
      </c>
      <c r="H9784" t="s">
        <v>188014</v>
      </c>
      <c r="I9784" t="s">
        <v>191302</v>
      </c>
      <c r="J9784" t="s">
        <v>200839</v>
      </c>
      <c r="K9784" t="s">
        <v>204047</v>
      </c>
      <c r="L9784" t="s">
        <v>204604</v>
      </c>
      <c r="M9784" t="s">
        <v>204967</v>
      </c>
      <c r="N9784" t="s">
        <v>206723</v>
      </c>
      <c r="O9784" t="s">
        <v>207266</v>
      </c>
      <c r="P9784" t="s">
        <v>207621</v>
      </c>
      <c r="Q9784">
        <v>0</v>
      </c>
      <c r="R9784">
        <v>1</v>
      </c>
      <c r="S9784">
        <v>1</v>
      </c>
    </row>
    <row r="9785" spans="1:19" x14ac:dyDescent="0.35">
      <c r="A9785">
        <v>918</v>
      </c>
      <c r="B9785" t="s">
        <v>154978</v>
      </c>
      <c r="C9785">
        <v>2001</v>
      </c>
      <c r="D9785">
        <v>3</v>
      </c>
      <c r="E9785" t="s">
        <v>164254</v>
      </c>
      <c r="F9785" t="s">
        <v>167605</v>
      </c>
      <c r="G9785" t="s">
        <v>177264</v>
      </c>
      <c r="H9785" t="s">
        <v>188015</v>
      </c>
      <c r="I9785" t="s">
        <v>191302</v>
      </c>
      <c r="J9785" t="s">
        <v>200840</v>
      </c>
      <c r="K9785" t="s">
        <v>204047</v>
      </c>
      <c r="L9785" t="s">
        <v>204604</v>
      </c>
      <c r="M9785" t="s">
        <v>204967</v>
      </c>
      <c r="N9785" t="s">
        <v>206723</v>
      </c>
      <c r="O9785" t="s">
        <v>207266</v>
      </c>
      <c r="P9785" t="s">
        <v>207621</v>
      </c>
      <c r="Q9785">
        <v>0</v>
      </c>
      <c r="R9785">
        <v>1</v>
      </c>
      <c r="S9785">
        <v>1</v>
      </c>
    </row>
    <row r="9786" spans="1:19" x14ac:dyDescent="0.35">
      <c r="A9786">
        <v>918</v>
      </c>
      <c r="B9786" t="s">
        <v>154978</v>
      </c>
      <c r="C9786">
        <v>2001</v>
      </c>
      <c r="D9786">
        <v>4</v>
      </c>
      <c r="E9786" t="s">
        <v>164255</v>
      </c>
      <c r="F9786" t="s">
        <v>167605</v>
      </c>
      <c r="G9786" t="s">
        <v>177265</v>
      </c>
      <c r="H9786" t="s">
        <v>188016</v>
      </c>
      <c r="I9786" t="s">
        <v>191302</v>
      </c>
      <c r="J9786" t="s">
        <v>200841</v>
      </c>
      <c r="K9786" t="s">
        <v>204047</v>
      </c>
      <c r="L9786" t="s">
        <v>204604</v>
      </c>
      <c r="M9786" t="s">
        <v>204967</v>
      </c>
      <c r="N9786" t="s">
        <v>206723</v>
      </c>
      <c r="O9786" t="s">
        <v>207266</v>
      </c>
      <c r="P9786" t="s">
        <v>207621</v>
      </c>
      <c r="Q9786">
        <v>0</v>
      </c>
      <c r="R9786">
        <v>1</v>
      </c>
      <c r="S9786">
        <v>1</v>
      </c>
    </row>
    <row r="9787" spans="1:19" x14ac:dyDescent="0.35">
      <c r="A9787">
        <v>918</v>
      </c>
      <c r="B9787" t="s">
        <v>154978</v>
      </c>
      <c r="C9787">
        <v>2002</v>
      </c>
      <c r="D9787">
        <v>1</v>
      </c>
      <c r="E9787" t="s">
        <v>164256</v>
      </c>
      <c r="F9787" t="s">
        <v>167605</v>
      </c>
      <c r="G9787" t="s">
        <v>177266</v>
      </c>
      <c r="H9787" t="s">
        <v>188017</v>
      </c>
      <c r="I9787" t="s">
        <v>191302</v>
      </c>
      <c r="J9787" t="s">
        <v>200842</v>
      </c>
      <c r="K9787" t="s">
        <v>204047</v>
      </c>
      <c r="L9787" t="s">
        <v>204604</v>
      </c>
      <c r="M9787" t="s">
        <v>204967</v>
      </c>
      <c r="N9787" t="s">
        <v>206723</v>
      </c>
      <c r="O9787" t="s">
        <v>207266</v>
      </c>
      <c r="P9787" t="s">
        <v>207621</v>
      </c>
      <c r="Q9787">
        <v>0</v>
      </c>
      <c r="R9787">
        <v>1</v>
      </c>
      <c r="S9787">
        <v>1</v>
      </c>
    </row>
    <row r="9788" spans="1:19" x14ac:dyDescent="0.35">
      <c r="A9788">
        <v>918</v>
      </c>
      <c r="B9788" t="s">
        <v>154978</v>
      </c>
      <c r="C9788">
        <v>2002</v>
      </c>
      <c r="D9788">
        <v>2</v>
      </c>
      <c r="E9788" t="s">
        <v>164257</v>
      </c>
      <c r="F9788" t="s">
        <v>167605</v>
      </c>
      <c r="G9788" t="s">
        <v>177267</v>
      </c>
      <c r="H9788" t="s">
        <v>188018</v>
      </c>
      <c r="I9788" t="s">
        <v>191302</v>
      </c>
      <c r="J9788" t="s">
        <v>200843</v>
      </c>
      <c r="K9788" t="s">
        <v>204047</v>
      </c>
      <c r="L9788" t="s">
        <v>204604</v>
      </c>
      <c r="M9788" t="s">
        <v>204967</v>
      </c>
      <c r="N9788" t="s">
        <v>206723</v>
      </c>
      <c r="O9788" t="s">
        <v>207266</v>
      </c>
      <c r="P9788" t="s">
        <v>207621</v>
      </c>
      <c r="Q9788">
        <v>0</v>
      </c>
      <c r="R9788">
        <v>1</v>
      </c>
      <c r="S9788">
        <v>1</v>
      </c>
    </row>
    <row r="9789" spans="1:19" x14ac:dyDescent="0.35">
      <c r="A9789">
        <v>918</v>
      </c>
      <c r="B9789" t="s">
        <v>154978</v>
      </c>
      <c r="C9789">
        <v>2002</v>
      </c>
      <c r="D9789">
        <v>3</v>
      </c>
      <c r="E9789" t="s">
        <v>164258</v>
      </c>
      <c r="F9789" t="s">
        <v>167605</v>
      </c>
      <c r="G9789" t="s">
        <v>177268</v>
      </c>
      <c r="H9789" t="s">
        <v>188019</v>
      </c>
      <c r="I9789" t="s">
        <v>191302</v>
      </c>
      <c r="J9789" t="s">
        <v>200844</v>
      </c>
      <c r="K9789" t="s">
        <v>204047</v>
      </c>
      <c r="L9789" t="s">
        <v>204604</v>
      </c>
      <c r="M9789" t="s">
        <v>204967</v>
      </c>
      <c r="N9789" t="s">
        <v>206723</v>
      </c>
      <c r="O9789" t="s">
        <v>207266</v>
      </c>
      <c r="P9789" t="s">
        <v>207621</v>
      </c>
      <c r="Q9789">
        <v>0</v>
      </c>
      <c r="R9789">
        <v>1</v>
      </c>
      <c r="S9789">
        <v>1</v>
      </c>
    </row>
    <row r="9790" spans="1:19" x14ac:dyDescent="0.35">
      <c r="A9790">
        <v>918</v>
      </c>
      <c r="B9790" t="s">
        <v>154978</v>
      </c>
      <c r="C9790">
        <v>2002</v>
      </c>
      <c r="D9790">
        <v>4</v>
      </c>
      <c r="E9790" t="s">
        <v>164259</v>
      </c>
      <c r="F9790" t="s">
        <v>167605</v>
      </c>
      <c r="G9790" t="s">
        <v>177269</v>
      </c>
      <c r="H9790" t="s">
        <v>188020</v>
      </c>
      <c r="I9790" t="s">
        <v>191302</v>
      </c>
      <c r="J9790" t="s">
        <v>200845</v>
      </c>
      <c r="K9790" t="s">
        <v>204047</v>
      </c>
      <c r="L9790" t="s">
        <v>204604</v>
      </c>
      <c r="M9790" t="s">
        <v>204967</v>
      </c>
      <c r="N9790" t="s">
        <v>206723</v>
      </c>
      <c r="O9790" t="s">
        <v>207266</v>
      </c>
      <c r="P9790" t="s">
        <v>207621</v>
      </c>
      <c r="Q9790">
        <v>0</v>
      </c>
      <c r="R9790">
        <v>1</v>
      </c>
      <c r="S9790">
        <v>1</v>
      </c>
    </row>
    <row r="9791" spans="1:19" x14ac:dyDescent="0.35">
      <c r="A9791">
        <v>918</v>
      </c>
      <c r="B9791" t="s">
        <v>154978</v>
      </c>
      <c r="C9791">
        <v>2003</v>
      </c>
      <c r="D9791">
        <v>1</v>
      </c>
      <c r="E9791" t="s">
        <v>164260</v>
      </c>
      <c r="F9791" t="s">
        <v>167605</v>
      </c>
      <c r="G9791" t="s">
        <v>177270</v>
      </c>
      <c r="H9791" t="s">
        <v>188021</v>
      </c>
      <c r="I9791" t="s">
        <v>191302</v>
      </c>
      <c r="J9791" t="s">
        <v>200846</v>
      </c>
      <c r="K9791" t="s">
        <v>204047</v>
      </c>
      <c r="L9791" t="s">
        <v>204604</v>
      </c>
      <c r="M9791" t="s">
        <v>204967</v>
      </c>
      <c r="N9791" t="s">
        <v>206723</v>
      </c>
      <c r="O9791" t="s">
        <v>207266</v>
      </c>
      <c r="P9791" t="s">
        <v>207621</v>
      </c>
      <c r="Q9791">
        <v>0</v>
      </c>
      <c r="R9791">
        <v>1</v>
      </c>
      <c r="S9791">
        <v>1</v>
      </c>
    </row>
    <row r="9792" spans="1:19" x14ac:dyDescent="0.35">
      <c r="A9792">
        <v>918</v>
      </c>
      <c r="B9792" t="s">
        <v>154978</v>
      </c>
      <c r="C9792">
        <v>2003</v>
      </c>
      <c r="D9792">
        <v>2</v>
      </c>
      <c r="E9792" t="s">
        <v>164261</v>
      </c>
      <c r="F9792" t="s">
        <v>167605</v>
      </c>
      <c r="G9792" t="s">
        <v>177271</v>
      </c>
      <c r="H9792" t="s">
        <v>188022</v>
      </c>
      <c r="I9792" t="s">
        <v>191302</v>
      </c>
      <c r="J9792" t="s">
        <v>200847</v>
      </c>
      <c r="K9792" t="s">
        <v>204047</v>
      </c>
      <c r="L9792" t="s">
        <v>204604</v>
      </c>
      <c r="M9792" t="s">
        <v>204967</v>
      </c>
      <c r="N9792" t="s">
        <v>206723</v>
      </c>
      <c r="O9792" t="s">
        <v>207266</v>
      </c>
      <c r="P9792" t="s">
        <v>207621</v>
      </c>
      <c r="Q9792">
        <v>0</v>
      </c>
      <c r="R9792">
        <v>1</v>
      </c>
      <c r="S9792">
        <v>1</v>
      </c>
    </row>
    <row r="9793" spans="1:19" x14ac:dyDescent="0.35">
      <c r="A9793">
        <v>918</v>
      </c>
      <c r="B9793" t="s">
        <v>154978</v>
      </c>
      <c r="C9793">
        <v>2003</v>
      </c>
      <c r="D9793">
        <v>3</v>
      </c>
      <c r="E9793" t="s">
        <v>164262</v>
      </c>
      <c r="F9793" t="s">
        <v>167605</v>
      </c>
      <c r="G9793" t="s">
        <v>177272</v>
      </c>
      <c r="H9793" t="s">
        <v>188023</v>
      </c>
      <c r="I9793" t="s">
        <v>191302</v>
      </c>
      <c r="J9793" t="s">
        <v>200848</v>
      </c>
      <c r="K9793" t="s">
        <v>204047</v>
      </c>
      <c r="L9793" t="s">
        <v>204604</v>
      </c>
      <c r="M9793" t="s">
        <v>204967</v>
      </c>
      <c r="N9793" t="s">
        <v>206723</v>
      </c>
      <c r="O9793" t="s">
        <v>207266</v>
      </c>
      <c r="P9793" t="s">
        <v>207621</v>
      </c>
      <c r="Q9793">
        <v>0</v>
      </c>
      <c r="R9793">
        <v>1</v>
      </c>
      <c r="S9793">
        <v>1</v>
      </c>
    </row>
    <row r="9794" spans="1:19" x14ac:dyDescent="0.35">
      <c r="A9794">
        <v>918</v>
      </c>
      <c r="B9794" t="s">
        <v>154978</v>
      </c>
      <c r="C9794">
        <v>2003</v>
      </c>
      <c r="D9794">
        <v>4</v>
      </c>
      <c r="E9794" t="s">
        <v>164263</v>
      </c>
      <c r="F9794" t="s">
        <v>167606</v>
      </c>
      <c r="G9794" t="s">
        <v>177273</v>
      </c>
      <c r="H9794" t="s">
        <v>188024</v>
      </c>
      <c r="I9794" t="s">
        <v>191303</v>
      </c>
      <c r="J9794" t="s">
        <v>200849</v>
      </c>
      <c r="K9794" t="s">
        <v>204047</v>
      </c>
      <c r="L9794" t="s">
        <v>204604</v>
      </c>
      <c r="M9794" t="s">
        <v>204967</v>
      </c>
      <c r="N9794" t="s">
        <v>206723</v>
      </c>
      <c r="O9794" t="s">
        <v>207266</v>
      </c>
      <c r="P9794" t="s">
        <v>207621</v>
      </c>
      <c r="Q9794">
        <v>0</v>
      </c>
      <c r="R9794">
        <v>1</v>
      </c>
      <c r="S9794">
        <v>1</v>
      </c>
    </row>
    <row r="9795" spans="1:19" x14ac:dyDescent="0.35">
      <c r="A9795">
        <v>918</v>
      </c>
      <c r="B9795" t="s">
        <v>154978</v>
      </c>
      <c r="C9795">
        <v>2004</v>
      </c>
      <c r="D9795">
        <v>1</v>
      </c>
      <c r="E9795" t="s">
        <v>164264</v>
      </c>
      <c r="F9795" t="s">
        <v>167607</v>
      </c>
      <c r="G9795" t="s">
        <v>177274</v>
      </c>
      <c r="H9795" t="s">
        <v>188025</v>
      </c>
      <c r="I9795" t="s">
        <v>191304</v>
      </c>
      <c r="J9795" t="s">
        <v>200850</v>
      </c>
      <c r="K9795" t="s">
        <v>204047</v>
      </c>
      <c r="L9795" t="s">
        <v>204604</v>
      </c>
      <c r="M9795" t="s">
        <v>204967</v>
      </c>
      <c r="N9795" t="s">
        <v>206723</v>
      </c>
      <c r="O9795" t="s">
        <v>207266</v>
      </c>
      <c r="P9795" t="s">
        <v>207621</v>
      </c>
      <c r="Q9795">
        <v>0</v>
      </c>
      <c r="R9795">
        <v>1</v>
      </c>
      <c r="S9795">
        <v>1</v>
      </c>
    </row>
    <row r="9796" spans="1:19" x14ac:dyDescent="0.35">
      <c r="A9796">
        <v>918</v>
      </c>
      <c r="B9796" t="s">
        <v>154978</v>
      </c>
      <c r="C9796">
        <v>2004</v>
      </c>
      <c r="D9796">
        <v>2</v>
      </c>
      <c r="E9796" t="s">
        <v>164265</v>
      </c>
      <c r="F9796" t="s">
        <v>167608</v>
      </c>
      <c r="G9796" t="s">
        <v>177275</v>
      </c>
      <c r="H9796" t="s">
        <v>188026</v>
      </c>
      <c r="I9796" t="s">
        <v>191305</v>
      </c>
      <c r="J9796" t="s">
        <v>200851</v>
      </c>
      <c r="K9796" t="s">
        <v>204047</v>
      </c>
      <c r="L9796" t="s">
        <v>204604</v>
      </c>
      <c r="M9796" t="s">
        <v>204967</v>
      </c>
      <c r="N9796" t="s">
        <v>206723</v>
      </c>
      <c r="O9796" t="s">
        <v>207266</v>
      </c>
      <c r="P9796" t="s">
        <v>207621</v>
      </c>
      <c r="Q9796">
        <v>0</v>
      </c>
      <c r="R9796">
        <v>1</v>
      </c>
      <c r="S9796">
        <v>1</v>
      </c>
    </row>
    <row r="9797" spans="1:19" x14ac:dyDescent="0.35">
      <c r="A9797">
        <v>918</v>
      </c>
      <c r="B9797" t="s">
        <v>154978</v>
      </c>
      <c r="C9797">
        <v>2004</v>
      </c>
      <c r="D9797">
        <v>3</v>
      </c>
      <c r="E9797" t="s">
        <v>164266</v>
      </c>
      <c r="F9797" t="s">
        <v>167609</v>
      </c>
      <c r="G9797" t="s">
        <v>177276</v>
      </c>
      <c r="H9797" t="s">
        <v>188027</v>
      </c>
      <c r="I9797" t="s">
        <v>191306</v>
      </c>
      <c r="J9797" t="s">
        <v>200852</v>
      </c>
      <c r="K9797" t="s">
        <v>204047</v>
      </c>
      <c r="L9797" t="s">
        <v>204604</v>
      </c>
      <c r="M9797" t="s">
        <v>204967</v>
      </c>
      <c r="N9797" t="s">
        <v>206723</v>
      </c>
      <c r="O9797" t="s">
        <v>207266</v>
      </c>
      <c r="P9797" t="s">
        <v>207621</v>
      </c>
      <c r="Q9797">
        <v>0</v>
      </c>
      <c r="R9797">
        <v>1</v>
      </c>
      <c r="S9797">
        <v>1</v>
      </c>
    </row>
    <row r="9798" spans="1:19" x14ac:dyDescent="0.35">
      <c r="A9798">
        <v>918</v>
      </c>
      <c r="B9798" t="s">
        <v>154978</v>
      </c>
      <c r="C9798">
        <v>2004</v>
      </c>
      <c r="D9798">
        <v>4</v>
      </c>
      <c r="E9798" t="s">
        <v>164267</v>
      </c>
      <c r="F9798" t="s">
        <v>167610</v>
      </c>
      <c r="G9798" t="s">
        <v>177277</v>
      </c>
      <c r="H9798" t="s">
        <v>188028</v>
      </c>
      <c r="I9798" t="s">
        <v>191307</v>
      </c>
      <c r="J9798" t="s">
        <v>200853</v>
      </c>
      <c r="K9798" t="s">
        <v>204047</v>
      </c>
      <c r="L9798" t="s">
        <v>204604</v>
      </c>
      <c r="M9798" t="s">
        <v>204967</v>
      </c>
      <c r="N9798" t="s">
        <v>206723</v>
      </c>
      <c r="O9798" t="s">
        <v>207266</v>
      </c>
      <c r="P9798" t="s">
        <v>207621</v>
      </c>
      <c r="Q9798">
        <v>0</v>
      </c>
      <c r="R9798">
        <v>1</v>
      </c>
      <c r="S9798">
        <v>1</v>
      </c>
    </row>
    <row r="9799" spans="1:19" x14ac:dyDescent="0.35">
      <c r="A9799">
        <v>918</v>
      </c>
      <c r="B9799" t="s">
        <v>154978</v>
      </c>
      <c r="C9799">
        <v>2005</v>
      </c>
      <c r="D9799">
        <v>1</v>
      </c>
      <c r="E9799" t="s">
        <v>164268</v>
      </c>
      <c r="F9799" t="s">
        <v>167611</v>
      </c>
      <c r="G9799" t="s">
        <v>177278</v>
      </c>
      <c r="H9799" t="s">
        <v>188029</v>
      </c>
      <c r="I9799" t="s">
        <v>191308</v>
      </c>
      <c r="J9799" t="s">
        <v>200854</v>
      </c>
      <c r="K9799" t="s">
        <v>204047</v>
      </c>
      <c r="L9799" t="s">
        <v>204604</v>
      </c>
      <c r="M9799" t="s">
        <v>204967</v>
      </c>
      <c r="N9799" t="s">
        <v>206723</v>
      </c>
      <c r="O9799" t="s">
        <v>207266</v>
      </c>
      <c r="P9799" t="s">
        <v>207621</v>
      </c>
      <c r="Q9799">
        <v>0</v>
      </c>
      <c r="R9799">
        <v>1</v>
      </c>
      <c r="S9799">
        <v>1</v>
      </c>
    </row>
    <row r="9800" spans="1:19" x14ac:dyDescent="0.35">
      <c r="A9800">
        <v>918</v>
      </c>
      <c r="B9800" t="s">
        <v>154978</v>
      </c>
      <c r="C9800">
        <v>2005</v>
      </c>
      <c r="D9800">
        <v>2</v>
      </c>
      <c r="E9800" t="s">
        <v>164269</v>
      </c>
      <c r="F9800" t="s">
        <v>167612</v>
      </c>
      <c r="G9800" t="s">
        <v>177279</v>
      </c>
      <c r="H9800" t="s">
        <v>188030</v>
      </c>
      <c r="I9800" t="s">
        <v>191309</v>
      </c>
      <c r="J9800" t="s">
        <v>200855</v>
      </c>
      <c r="K9800" t="s">
        <v>204047</v>
      </c>
      <c r="L9800" t="s">
        <v>204604</v>
      </c>
      <c r="M9800" t="s">
        <v>204967</v>
      </c>
      <c r="N9800" t="s">
        <v>206723</v>
      </c>
      <c r="O9800" t="s">
        <v>207266</v>
      </c>
      <c r="P9800" t="s">
        <v>207621</v>
      </c>
      <c r="Q9800">
        <v>0</v>
      </c>
      <c r="R9800">
        <v>1</v>
      </c>
      <c r="S9800">
        <v>1</v>
      </c>
    </row>
    <row r="9801" spans="1:19" x14ac:dyDescent="0.35">
      <c r="A9801">
        <v>918</v>
      </c>
      <c r="B9801" t="s">
        <v>154978</v>
      </c>
      <c r="C9801">
        <v>2005</v>
      </c>
      <c r="D9801">
        <v>3</v>
      </c>
      <c r="E9801" t="s">
        <v>164270</v>
      </c>
      <c r="F9801" t="s">
        <v>167613</v>
      </c>
      <c r="G9801" t="s">
        <v>177280</v>
      </c>
      <c r="H9801" t="s">
        <v>188031</v>
      </c>
      <c r="I9801" t="s">
        <v>191310</v>
      </c>
      <c r="J9801" t="s">
        <v>200856</v>
      </c>
      <c r="K9801" t="s">
        <v>204047</v>
      </c>
      <c r="L9801" t="s">
        <v>204604</v>
      </c>
      <c r="M9801" t="s">
        <v>204967</v>
      </c>
      <c r="N9801" t="s">
        <v>206723</v>
      </c>
      <c r="O9801" t="s">
        <v>207266</v>
      </c>
      <c r="P9801" t="s">
        <v>207621</v>
      </c>
      <c r="Q9801">
        <v>0</v>
      </c>
      <c r="R9801">
        <v>1</v>
      </c>
      <c r="S9801">
        <v>1</v>
      </c>
    </row>
    <row r="9802" spans="1:19" x14ac:dyDescent="0.35">
      <c r="A9802">
        <v>918</v>
      </c>
      <c r="B9802" t="s">
        <v>154978</v>
      </c>
      <c r="C9802">
        <v>2005</v>
      </c>
      <c r="D9802">
        <v>4</v>
      </c>
      <c r="E9802" t="s">
        <v>164271</v>
      </c>
      <c r="F9802" t="s">
        <v>167614</v>
      </c>
      <c r="G9802" t="s">
        <v>177281</v>
      </c>
      <c r="H9802" t="s">
        <v>188032</v>
      </c>
      <c r="I9802" t="s">
        <v>191311</v>
      </c>
      <c r="J9802" t="s">
        <v>200857</v>
      </c>
      <c r="K9802" t="s">
        <v>204047</v>
      </c>
      <c r="L9802" t="s">
        <v>204604</v>
      </c>
      <c r="M9802" t="s">
        <v>204967</v>
      </c>
      <c r="N9802" t="s">
        <v>206723</v>
      </c>
      <c r="O9802" t="s">
        <v>207266</v>
      </c>
      <c r="P9802" t="s">
        <v>207621</v>
      </c>
      <c r="Q9802">
        <v>0</v>
      </c>
      <c r="R9802">
        <v>1</v>
      </c>
      <c r="S9802">
        <v>1</v>
      </c>
    </row>
    <row r="9803" spans="1:19" x14ac:dyDescent="0.35">
      <c r="A9803">
        <v>918</v>
      </c>
      <c r="B9803" t="s">
        <v>154978</v>
      </c>
      <c r="C9803">
        <v>2006</v>
      </c>
      <c r="D9803">
        <v>1</v>
      </c>
      <c r="E9803" t="s">
        <v>164272</v>
      </c>
      <c r="F9803" t="s">
        <v>167615</v>
      </c>
      <c r="G9803" t="s">
        <v>177282</v>
      </c>
      <c r="H9803" t="s">
        <v>188033</v>
      </c>
      <c r="I9803" t="s">
        <v>191312</v>
      </c>
      <c r="J9803" t="s">
        <v>200858</v>
      </c>
      <c r="K9803" t="s">
        <v>204047</v>
      </c>
      <c r="L9803" t="s">
        <v>204604</v>
      </c>
      <c r="M9803" t="s">
        <v>204967</v>
      </c>
      <c r="N9803" t="s">
        <v>206723</v>
      </c>
      <c r="O9803" t="s">
        <v>207266</v>
      </c>
      <c r="P9803" t="s">
        <v>207621</v>
      </c>
      <c r="Q9803">
        <v>0</v>
      </c>
      <c r="R9803">
        <v>1</v>
      </c>
      <c r="S9803">
        <v>1</v>
      </c>
    </row>
    <row r="9804" spans="1:19" x14ac:dyDescent="0.35">
      <c r="A9804">
        <v>918</v>
      </c>
      <c r="B9804" t="s">
        <v>154978</v>
      </c>
      <c r="C9804">
        <v>2006</v>
      </c>
      <c r="D9804">
        <v>2</v>
      </c>
      <c r="E9804" t="s">
        <v>164273</v>
      </c>
      <c r="F9804" t="s">
        <v>167616</v>
      </c>
      <c r="G9804" t="s">
        <v>177283</v>
      </c>
      <c r="H9804" t="s">
        <v>188034</v>
      </c>
      <c r="I9804" t="s">
        <v>191313</v>
      </c>
      <c r="J9804" t="s">
        <v>200859</v>
      </c>
      <c r="K9804" t="s">
        <v>204047</v>
      </c>
      <c r="L9804" t="s">
        <v>204604</v>
      </c>
      <c r="M9804" t="s">
        <v>204967</v>
      </c>
      <c r="N9804" t="s">
        <v>206723</v>
      </c>
      <c r="O9804" t="s">
        <v>207266</v>
      </c>
      <c r="P9804" t="s">
        <v>207621</v>
      </c>
      <c r="Q9804">
        <v>0</v>
      </c>
      <c r="R9804">
        <v>1</v>
      </c>
      <c r="S9804">
        <v>1</v>
      </c>
    </row>
    <row r="9805" spans="1:19" x14ac:dyDescent="0.35">
      <c r="A9805">
        <v>918</v>
      </c>
      <c r="B9805" t="s">
        <v>154978</v>
      </c>
      <c r="C9805">
        <v>2006</v>
      </c>
      <c r="D9805">
        <v>3</v>
      </c>
      <c r="E9805" t="s">
        <v>164274</v>
      </c>
      <c r="F9805" t="s">
        <v>167617</v>
      </c>
      <c r="G9805" t="s">
        <v>177284</v>
      </c>
      <c r="H9805" t="s">
        <v>188035</v>
      </c>
      <c r="I9805" t="s">
        <v>191314</v>
      </c>
      <c r="J9805" t="s">
        <v>200860</v>
      </c>
      <c r="K9805" t="s">
        <v>204047</v>
      </c>
      <c r="L9805" t="s">
        <v>204604</v>
      </c>
      <c r="M9805" t="s">
        <v>204967</v>
      </c>
      <c r="N9805" t="s">
        <v>206723</v>
      </c>
      <c r="O9805" t="s">
        <v>207266</v>
      </c>
      <c r="P9805" t="s">
        <v>207621</v>
      </c>
      <c r="Q9805">
        <v>0</v>
      </c>
      <c r="R9805">
        <v>1</v>
      </c>
      <c r="S9805">
        <v>1</v>
      </c>
    </row>
    <row r="9806" spans="1:19" x14ac:dyDescent="0.35">
      <c r="A9806">
        <v>918</v>
      </c>
      <c r="B9806" t="s">
        <v>154978</v>
      </c>
      <c r="C9806">
        <v>2006</v>
      </c>
      <c r="D9806">
        <v>4</v>
      </c>
      <c r="E9806" t="s">
        <v>164275</v>
      </c>
      <c r="F9806" t="s">
        <v>167618</v>
      </c>
      <c r="G9806" t="s">
        <v>177285</v>
      </c>
      <c r="H9806" t="s">
        <v>188036</v>
      </c>
      <c r="I9806" t="s">
        <v>191315</v>
      </c>
      <c r="J9806" t="s">
        <v>200861</v>
      </c>
      <c r="K9806" t="s">
        <v>204047</v>
      </c>
      <c r="L9806" t="s">
        <v>204604</v>
      </c>
      <c r="M9806" t="s">
        <v>204967</v>
      </c>
      <c r="N9806" t="s">
        <v>206723</v>
      </c>
      <c r="O9806" t="s">
        <v>207266</v>
      </c>
      <c r="P9806" t="s">
        <v>207621</v>
      </c>
      <c r="Q9806">
        <v>0</v>
      </c>
      <c r="R9806">
        <v>1</v>
      </c>
      <c r="S9806">
        <v>1</v>
      </c>
    </row>
    <row r="9807" spans="1:19" x14ac:dyDescent="0.35">
      <c r="A9807">
        <v>918</v>
      </c>
      <c r="B9807" t="s">
        <v>154978</v>
      </c>
      <c r="C9807">
        <v>2007</v>
      </c>
      <c r="D9807">
        <v>1</v>
      </c>
      <c r="E9807" t="s">
        <v>164276</v>
      </c>
      <c r="F9807" t="s">
        <v>167619</v>
      </c>
      <c r="G9807" t="s">
        <v>177286</v>
      </c>
      <c r="H9807" t="s">
        <v>188037</v>
      </c>
      <c r="I9807" t="s">
        <v>191316</v>
      </c>
      <c r="J9807" t="s">
        <v>200862</v>
      </c>
      <c r="K9807" t="s">
        <v>204047</v>
      </c>
      <c r="L9807" t="s">
        <v>204604</v>
      </c>
      <c r="M9807" t="s">
        <v>204967</v>
      </c>
      <c r="N9807" t="s">
        <v>206723</v>
      </c>
      <c r="O9807" t="s">
        <v>207266</v>
      </c>
      <c r="P9807" t="s">
        <v>207621</v>
      </c>
      <c r="Q9807">
        <v>0</v>
      </c>
      <c r="R9807">
        <v>1</v>
      </c>
      <c r="S9807">
        <v>1</v>
      </c>
    </row>
    <row r="9808" spans="1:19" x14ac:dyDescent="0.35">
      <c r="A9808">
        <v>918</v>
      </c>
      <c r="B9808" t="s">
        <v>154978</v>
      </c>
      <c r="C9808">
        <v>2007</v>
      </c>
      <c r="D9808">
        <v>2</v>
      </c>
      <c r="E9808" t="s">
        <v>164277</v>
      </c>
      <c r="F9808" t="s">
        <v>167620</v>
      </c>
      <c r="G9808" t="s">
        <v>177287</v>
      </c>
      <c r="H9808" t="s">
        <v>188038</v>
      </c>
      <c r="I9808" t="s">
        <v>191317</v>
      </c>
      <c r="J9808" t="s">
        <v>200863</v>
      </c>
      <c r="K9808" t="s">
        <v>204047</v>
      </c>
      <c r="L9808" t="s">
        <v>204604</v>
      </c>
      <c r="M9808" t="s">
        <v>204967</v>
      </c>
      <c r="N9808" t="s">
        <v>206723</v>
      </c>
      <c r="O9808" t="s">
        <v>207266</v>
      </c>
      <c r="P9808" t="s">
        <v>207621</v>
      </c>
      <c r="Q9808">
        <v>0</v>
      </c>
      <c r="R9808">
        <v>1</v>
      </c>
      <c r="S9808">
        <v>1</v>
      </c>
    </row>
    <row r="9809" spans="1:19" x14ac:dyDescent="0.35">
      <c r="A9809">
        <v>918</v>
      </c>
      <c r="B9809" t="s">
        <v>154978</v>
      </c>
      <c r="C9809">
        <v>2007</v>
      </c>
      <c r="D9809">
        <v>3</v>
      </c>
      <c r="E9809" t="s">
        <v>164278</v>
      </c>
      <c r="F9809" t="s">
        <v>167621</v>
      </c>
      <c r="G9809" t="s">
        <v>177288</v>
      </c>
      <c r="H9809" t="s">
        <v>188039</v>
      </c>
      <c r="I9809" t="s">
        <v>191318</v>
      </c>
      <c r="J9809" t="s">
        <v>200864</v>
      </c>
      <c r="K9809" t="s">
        <v>204047</v>
      </c>
      <c r="L9809" t="s">
        <v>204604</v>
      </c>
      <c r="M9809" t="s">
        <v>204967</v>
      </c>
      <c r="N9809" t="s">
        <v>206723</v>
      </c>
      <c r="O9809" t="s">
        <v>207266</v>
      </c>
      <c r="P9809" t="s">
        <v>207621</v>
      </c>
      <c r="Q9809">
        <v>0</v>
      </c>
      <c r="R9809">
        <v>1</v>
      </c>
      <c r="S9809">
        <v>1</v>
      </c>
    </row>
    <row r="9810" spans="1:19" x14ac:dyDescent="0.35">
      <c r="A9810">
        <v>918</v>
      </c>
      <c r="B9810" t="s">
        <v>154978</v>
      </c>
      <c r="C9810">
        <v>2007</v>
      </c>
      <c r="D9810">
        <v>4</v>
      </c>
      <c r="E9810" t="s">
        <v>164279</v>
      </c>
      <c r="F9810" t="s">
        <v>167622</v>
      </c>
      <c r="G9810" t="s">
        <v>177289</v>
      </c>
      <c r="H9810" t="s">
        <v>188040</v>
      </c>
      <c r="I9810" t="s">
        <v>191318</v>
      </c>
      <c r="J9810" t="s">
        <v>200865</v>
      </c>
      <c r="K9810" t="s">
        <v>204047</v>
      </c>
      <c r="L9810" t="s">
        <v>204604</v>
      </c>
      <c r="M9810" t="s">
        <v>204967</v>
      </c>
      <c r="N9810" t="s">
        <v>206723</v>
      </c>
      <c r="O9810" t="s">
        <v>207266</v>
      </c>
      <c r="P9810" t="s">
        <v>207621</v>
      </c>
      <c r="Q9810">
        <v>0</v>
      </c>
      <c r="R9810">
        <v>1</v>
      </c>
      <c r="S9810">
        <v>1</v>
      </c>
    </row>
    <row r="9811" spans="1:19" x14ac:dyDescent="0.35">
      <c r="A9811">
        <v>918</v>
      </c>
      <c r="B9811" t="s">
        <v>154978</v>
      </c>
      <c r="C9811">
        <v>2008</v>
      </c>
      <c r="D9811">
        <v>1</v>
      </c>
      <c r="E9811" t="s">
        <v>164280</v>
      </c>
      <c r="F9811" t="s">
        <v>167623</v>
      </c>
      <c r="G9811" t="s">
        <v>177290</v>
      </c>
      <c r="H9811" t="s">
        <v>188041</v>
      </c>
      <c r="I9811" t="s">
        <v>191319</v>
      </c>
      <c r="J9811" t="s">
        <v>200866</v>
      </c>
      <c r="K9811" t="s">
        <v>204047</v>
      </c>
      <c r="L9811" t="s">
        <v>204604</v>
      </c>
      <c r="M9811" t="s">
        <v>204967</v>
      </c>
      <c r="N9811" t="s">
        <v>206723</v>
      </c>
      <c r="O9811" t="s">
        <v>207266</v>
      </c>
      <c r="P9811" t="s">
        <v>207621</v>
      </c>
      <c r="Q9811">
        <v>0</v>
      </c>
      <c r="R9811">
        <v>1</v>
      </c>
      <c r="S9811">
        <v>1</v>
      </c>
    </row>
    <row r="9812" spans="1:19" x14ac:dyDescent="0.35">
      <c r="A9812">
        <v>918</v>
      </c>
      <c r="B9812" t="s">
        <v>154978</v>
      </c>
      <c r="C9812">
        <v>2008</v>
      </c>
      <c r="D9812">
        <v>2</v>
      </c>
      <c r="E9812" t="s">
        <v>164281</v>
      </c>
      <c r="F9812" t="s">
        <v>167624</v>
      </c>
      <c r="G9812" t="s">
        <v>177291</v>
      </c>
      <c r="H9812" t="s">
        <v>188042</v>
      </c>
      <c r="I9812" t="s">
        <v>191320</v>
      </c>
      <c r="J9812" t="s">
        <v>200867</v>
      </c>
      <c r="K9812" t="s">
        <v>204047</v>
      </c>
      <c r="L9812" t="s">
        <v>204604</v>
      </c>
      <c r="M9812" t="s">
        <v>204967</v>
      </c>
      <c r="N9812" t="s">
        <v>206723</v>
      </c>
      <c r="O9812" t="s">
        <v>207266</v>
      </c>
      <c r="P9812" t="s">
        <v>207621</v>
      </c>
      <c r="Q9812">
        <v>0</v>
      </c>
      <c r="R9812">
        <v>1</v>
      </c>
      <c r="S9812">
        <v>1</v>
      </c>
    </row>
    <row r="9813" spans="1:19" x14ac:dyDescent="0.35">
      <c r="A9813">
        <v>918</v>
      </c>
      <c r="B9813" t="s">
        <v>154978</v>
      </c>
      <c r="C9813">
        <v>2008</v>
      </c>
      <c r="D9813">
        <v>3</v>
      </c>
      <c r="E9813" t="s">
        <v>164282</v>
      </c>
      <c r="F9813" t="s">
        <v>167625</v>
      </c>
      <c r="G9813" t="s">
        <v>177292</v>
      </c>
      <c r="H9813" t="s">
        <v>188043</v>
      </c>
      <c r="I9813" t="s">
        <v>191321</v>
      </c>
      <c r="J9813" t="s">
        <v>200868</v>
      </c>
      <c r="K9813" t="s">
        <v>204047</v>
      </c>
      <c r="L9813" t="s">
        <v>204604</v>
      </c>
      <c r="M9813" t="s">
        <v>204967</v>
      </c>
      <c r="N9813" t="s">
        <v>206723</v>
      </c>
      <c r="O9813" t="s">
        <v>207266</v>
      </c>
      <c r="P9813" t="s">
        <v>207621</v>
      </c>
      <c r="Q9813">
        <v>0</v>
      </c>
      <c r="R9813">
        <v>1</v>
      </c>
      <c r="S9813">
        <v>1</v>
      </c>
    </row>
    <row r="9814" spans="1:19" x14ac:dyDescent="0.35">
      <c r="A9814">
        <v>918</v>
      </c>
      <c r="B9814" t="s">
        <v>154978</v>
      </c>
      <c r="C9814">
        <v>2008</v>
      </c>
      <c r="D9814">
        <v>4</v>
      </c>
      <c r="E9814" t="s">
        <v>164283</v>
      </c>
      <c r="F9814" t="s">
        <v>167626</v>
      </c>
      <c r="G9814" t="s">
        <v>177293</v>
      </c>
      <c r="H9814" t="s">
        <v>188044</v>
      </c>
      <c r="I9814" t="s">
        <v>191322</v>
      </c>
      <c r="J9814" t="s">
        <v>200869</v>
      </c>
      <c r="K9814" t="s">
        <v>204047</v>
      </c>
      <c r="L9814" t="s">
        <v>204604</v>
      </c>
      <c r="M9814" t="s">
        <v>204967</v>
      </c>
      <c r="N9814" t="s">
        <v>206723</v>
      </c>
      <c r="O9814" t="s">
        <v>207266</v>
      </c>
      <c r="P9814" t="s">
        <v>207621</v>
      </c>
      <c r="Q9814">
        <v>0</v>
      </c>
      <c r="R9814">
        <v>1</v>
      </c>
      <c r="S9814">
        <v>1</v>
      </c>
    </row>
    <row r="9815" spans="1:19" x14ac:dyDescent="0.35">
      <c r="A9815">
        <v>918</v>
      </c>
      <c r="B9815" t="s">
        <v>154978</v>
      </c>
      <c r="C9815">
        <v>2009</v>
      </c>
      <c r="D9815">
        <v>1</v>
      </c>
      <c r="E9815" t="s">
        <v>164284</v>
      </c>
      <c r="F9815" t="s">
        <v>167627</v>
      </c>
      <c r="G9815" t="s">
        <v>177294</v>
      </c>
      <c r="H9815" t="s">
        <v>188045</v>
      </c>
      <c r="I9815" t="s">
        <v>191323</v>
      </c>
      <c r="J9815" t="s">
        <v>200870</v>
      </c>
      <c r="K9815" t="s">
        <v>204047</v>
      </c>
      <c r="L9815" t="s">
        <v>204604</v>
      </c>
      <c r="M9815" t="s">
        <v>204967</v>
      </c>
      <c r="N9815" t="s">
        <v>206723</v>
      </c>
      <c r="O9815" t="s">
        <v>207266</v>
      </c>
      <c r="P9815" t="s">
        <v>207621</v>
      </c>
      <c r="Q9815">
        <v>0</v>
      </c>
      <c r="R9815">
        <v>1</v>
      </c>
      <c r="S9815">
        <v>1</v>
      </c>
    </row>
    <row r="9816" spans="1:19" x14ac:dyDescent="0.35">
      <c r="A9816">
        <v>918</v>
      </c>
      <c r="B9816" t="s">
        <v>154978</v>
      </c>
      <c r="C9816">
        <v>2009</v>
      </c>
      <c r="D9816">
        <v>2</v>
      </c>
      <c r="E9816" t="s">
        <v>164285</v>
      </c>
      <c r="F9816" t="s">
        <v>167628</v>
      </c>
      <c r="G9816" t="s">
        <v>177295</v>
      </c>
      <c r="H9816" t="s">
        <v>188046</v>
      </c>
      <c r="I9816" t="s">
        <v>191324</v>
      </c>
      <c r="J9816" t="s">
        <v>200871</v>
      </c>
      <c r="K9816" t="s">
        <v>204047</v>
      </c>
      <c r="L9816" t="s">
        <v>204604</v>
      </c>
      <c r="M9816" t="s">
        <v>204967</v>
      </c>
      <c r="N9816" t="s">
        <v>206723</v>
      </c>
      <c r="O9816" t="s">
        <v>207266</v>
      </c>
      <c r="P9816" t="s">
        <v>207621</v>
      </c>
      <c r="Q9816">
        <v>0</v>
      </c>
      <c r="R9816">
        <v>1</v>
      </c>
      <c r="S9816">
        <v>1</v>
      </c>
    </row>
    <row r="9817" spans="1:19" x14ac:dyDescent="0.35">
      <c r="A9817">
        <v>918</v>
      </c>
      <c r="B9817" t="s">
        <v>154978</v>
      </c>
      <c r="C9817">
        <v>2009</v>
      </c>
      <c r="D9817">
        <v>3</v>
      </c>
      <c r="E9817" t="s">
        <v>164286</v>
      </c>
      <c r="F9817" t="s">
        <v>167629</v>
      </c>
      <c r="G9817" t="s">
        <v>177296</v>
      </c>
      <c r="H9817" t="s">
        <v>188047</v>
      </c>
      <c r="I9817" t="s">
        <v>191324</v>
      </c>
      <c r="J9817" t="s">
        <v>200872</v>
      </c>
      <c r="K9817" t="s">
        <v>204047</v>
      </c>
      <c r="L9817" t="s">
        <v>204604</v>
      </c>
      <c r="M9817" t="s">
        <v>204967</v>
      </c>
      <c r="N9817" t="s">
        <v>206723</v>
      </c>
      <c r="O9817" t="s">
        <v>207266</v>
      </c>
      <c r="P9817" t="s">
        <v>207621</v>
      </c>
      <c r="Q9817">
        <v>0</v>
      </c>
      <c r="R9817">
        <v>1</v>
      </c>
      <c r="S9817">
        <v>1</v>
      </c>
    </row>
    <row r="9818" spans="1:19" x14ac:dyDescent="0.35">
      <c r="A9818">
        <v>918</v>
      </c>
      <c r="B9818" t="s">
        <v>154978</v>
      </c>
      <c r="C9818">
        <v>2009</v>
      </c>
      <c r="D9818">
        <v>4</v>
      </c>
      <c r="E9818" t="s">
        <v>164287</v>
      </c>
      <c r="F9818" t="s">
        <v>167630</v>
      </c>
      <c r="G9818" t="s">
        <v>177297</v>
      </c>
      <c r="H9818" t="s">
        <v>188048</v>
      </c>
      <c r="I9818" t="s">
        <v>191325</v>
      </c>
      <c r="J9818" t="s">
        <v>200873</v>
      </c>
      <c r="K9818" t="s">
        <v>204047</v>
      </c>
      <c r="L9818" t="s">
        <v>204604</v>
      </c>
      <c r="M9818" t="s">
        <v>204967</v>
      </c>
      <c r="N9818" t="s">
        <v>206723</v>
      </c>
      <c r="O9818" t="s">
        <v>207266</v>
      </c>
      <c r="P9818" t="s">
        <v>207621</v>
      </c>
      <c r="Q9818">
        <v>0</v>
      </c>
      <c r="R9818">
        <v>1</v>
      </c>
      <c r="S9818">
        <v>1</v>
      </c>
    </row>
    <row r="9819" spans="1:19" x14ac:dyDescent="0.35">
      <c r="A9819">
        <v>918</v>
      </c>
      <c r="B9819" t="s">
        <v>154978</v>
      </c>
      <c r="C9819">
        <v>2010</v>
      </c>
      <c r="D9819">
        <v>1</v>
      </c>
      <c r="E9819" t="s">
        <v>164288</v>
      </c>
      <c r="F9819" t="s">
        <v>167631</v>
      </c>
      <c r="G9819" t="s">
        <v>177298</v>
      </c>
      <c r="H9819" t="s">
        <v>188049</v>
      </c>
      <c r="I9819" t="s">
        <v>191326</v>
      </c>
      <c r="J9819" t="s">
        <v>200874</v>
      </c>
      <c r="K9819" t="s">
        <v>204047</v>
      </c>
      <c r="L9819" t="s">
        <v>204604</v>
      </c>
      <c r="M9819" t="s">
        <v>204967</v>
      </c>
      <c r="N9819" t="s">
        <v>206723</v>
      </c>
      <c r="O9819" t="s">
        <v>207266</v>
      </c>
      <c r="P9819" t="s">
        <v>207621</v>
      </c>
      <c r="Q9819">
        <v>0</v>
      </c>
      <c r="R9819">
        <v>1</v>
      </c>
      <c r="S9819">
        <v>1</v>
      </c>
    </row>
    <row r="9820" spans="1:19" x14ac:dyDescent="0.35">
      <c r="A9820">
        <v>918</v>
      </c>
      <c r="B9820" t="s">
        <v>154978</v>
      </c>
      <c r="C9820">
        <v>2010</v>
      </c>
      <c r="D9820">
        <v>2</v>
      </c>
      <c r="E9820" t="s">
        <v>164289</v>
      </c>
      <c r="F9820" t="s">
        <v>167632</v>
      </c>
      <c r="G9820" t="s">
        <v>177299</v>
      </c>
      <c r="H9820" t="s">
        <v>188050</v>
      </c>
      <c r="I9820" t="s">
        <v>191327</v>
      </c>
      <c r="J9820" t="s">
        <v>200875</v>
      </c>
      <c r="K9820" t="s">
        <v>204047</v>
      </c>
      <c r="L9820" t="s">
        <v>204604</v>
      </c>
      <c r="M9820" t="s">
        <v>204967</v>
      </c>
      <c r="N9820" t="s">
        <v>206723</v>
      </c>
      <c r="O9820" t="s">
        <v>207266</v>
      </c>
      <c r="P9820" t="s">
        <v>207621</v>
      </c>
      <c r="Q9820">
        <v>0</v>
      </c>
      <c r="R9820">
        <v>1</v>
      </c>
      <c r="S9820">
        <v>1</v>
      </c>
    </row>
    <row r="9821" spans="1:19" x14ac:dyDescent="0.35">
      <c r="A9821">
        <v>918</v>
      </c>
      <c r="B9821" t="s">
        <v>154978</v>
      </c>
      <c r="C9821">
        <v>2010</v>
      </c>
      <c r="D9821">
        <v>3</v>
      </c>
      <c r="E9821" t="s">
        <v>164290</v>
      </c>
      <c r="F9821" t="s">
        <v>167633</v>
      </c>
      <c r="G9821" t="s">
        <v>177300</v>
      </c>
      <c r="H9821" t="s">
        <v>188051</v>
      </c>
      <c r="I9821" t="s">
        <v>191328</v>
      </c>
      <c r="J9821" t="s">
        <v>200876</v>
      </c>
      <c r="K9821" t="s">
        <v>204047</v>
      </c>
      <c r="L9821" t="s">
        <v>204604</v>
      </c>
      <c r="M9821" t="s">
        <v>204967</v>
      </c>
      <c r="N9821" t="s">
        <v>206723</v>
      </c>
      <c r="O9821" t="s">
        <v>207266</v>
      </c>
      <c r="P9821" t="s">
        <v>207621</v>
      </c>
      <c r="Q9821">
        <v>0</v>
      </c>
      <c r="R9821">
        <v>1</v>
      </c>
      <c r="S9821">
        <v>1</v>
      </c>
    </row>
    <row r="9822" spans="1:19" x14ac:dyDescent="0.35">
      <c r="A9822">
        <v>918</v>
      </c>
      <c r="B9822" t="s">
        <v>154978</v>
      </c>
      <c r="C9822">
        <v>2010</v>
      </c>
      <c r="D9822">
        <v>4</v>
      </c>
      <c r="E9822" t="s">
        <v>164291</v>
      </c>
      <c r="F9822" t="s">
        <v>167634</v>
      </c>
      <c r="G9822" t="s">
        <v>177301</v>
      </c>
      <c r="H9822" t="s">
        <v>188052</v>
      </c>
      <c r="I9822" t="s">
        <v>191329</v>
      </c>
      <c r="J9822" t="s">
        <v>200877</v>
      </c>
      <c r="K9822" t="s">
        <v>204047</v>
      </c>
      <c r="L9822" t="s">
        <v>204604</v>
      </c>
      <c r="M9822" t="s">
        <v>204967</v>
      </c>
      <c r="N9822" t="s">
        <v>206723</v>
      </c>
      <c r="O9822" t="s">
        <v>207266</v>
      </c>
      <c r="P9822" t="s">
        <v>207621</v>
      </c>
      <c r="Q9822">
        <v>0</v>
      </c>
      <c r="R9822">
        <v>1</v>
      </c>
      <c r="S9822">
        <v>1</v>
      </c>
    </row>
    <row r="9823" spans="1:19" x14ac:dyDescent="0.35">
      <c r="A9823">
        <v>918</v>
      </c>
      <c r="B9823" t="s">
        <v>154978</v>
      </c>
      <c r="C9823">
        <v>2011</v>
      </c>
      <c r="D9823">
        <v>1</v>
      </c>
      <c r="E9823" t="s">
        <v>164292</v>
      </c>
      <c r="F9823" t="s">
        <v>167635</v>
      </c>
      <c r="G9823" t="s">
        <v>177302</v>
      </c>
      <c r="H9823" t="s">
        <v>188053</v>
      </c>
      <c r="I9823" t="s">
        <v>191330</v>
      </c>
      <c r="J9823" t="s">
        <v>200878</v>
      </c>
      <c r="K9823" t="s">
        <v>204047</v>
      </c>
      <c r="L9823" t="s">
        <v>204604</v>
      </c>
      <c r="M9823" t="s">
        <v>204967</v>
      </c>
      <c r="N9823" t="s">
        <v>206723</v>
      </c>
      <c r="O9823" t="s">
        <v>207266</v>
      </c>
      <c r="P9823" t="s">
        <v>207621</v>
      </c>
      <c r="Q9823">
        <v>0</v>
      </c>
      <c r="R9823">
        <v>1</v>
      </c>
      <c r="S9823">
        <v>1</v>
      </c>
    </row>
    <row r="9824" spans="1:19" x14ac:dyDescent="0.35">
      <c r="A9824">
        <v>918</v>
      </c>
      <c r="B9824" t="s">
        <v>154978</v>
      </c>
      <c r="C9824">
        <v>2011</v>
      </c>
      <c r="D9824">
        <v>2</v>
      </c>
      <c r="E9824" t="s">
        <v>164293</v>
      </c>
      <c r="F9824" t="s">
        <v>167636</v>
      </c>
      <c r="G9824" t="s">
        <v>177303</v>
      </c>
      <c r="H9824" t="s">
        <v>188054</v>
      </c>
      <c r="I9824" t="s">
        <v>191331</v>
      </c>
      <c r="J9824" t="s">
        <v>200879</v>
      </c>
      <c r="K9824" t="s">
        <v>204047</v>
      </c>
      <c r="L9824" t="s">
        <v>204604</v>
      </c>
      <c r="M9824" t="s">
        <v>204967</v>
      </c>
      <c r="N9824" t="s">
        <v>206723</v>
      </c>
      <c r="O9824" t="s">
        <v>207266</v>
      </c>
      <c r="P9824" t="s">
        <v>207621</v>
      </c>
      <c r="Q9824">
        <v>0</v>
      </c>
      <c r="R9824">
        <v>1</v>
      </c>
      <c r="S9824">
        <v>1</v>
      </c>
    </row>
    <row r="9825" spans="1:19" x14ac:dyDescent="0.35">
      <c r="A9825">
        <v>918</v>
      </c>
      <c r="B9825" t="s">
        <v>154978</v>
      </c>
      <c r="C9825">
        <v>2011</v>
      </c>
      <c r="D9825">
        <v>3</v>
      </c>
      <c r="E9825" t="s">
        <v>164294</v>
      </c>
      <c r="F9825" t="s">
        <v>167637</v>
      </c>
      <c r="G9825" t="s">
        <v>177304</v>
      </c>
      <c r="H9825" t="s">
        <v>188055</v>
      </c>
      <c r="I9825" t="s">
        <v>191332</v>
      </c>
      <c r="J9825" t="s">
        <v>200880</v>
      </c>
      <c r="K9825" t="s">
        <v>204047</v>
      </c>
      <c r="L9825" t="s">
        <v>204604</v>
      </c>
      <c r="M9825" t="s">
        <v>204967</v>
      </c>
      <c r="N9825" t="s">
        <v>206723</v>
      </c>
      <c r="O9825" t="s">
        <v>207266</v>
      </c>
      <c r="P9825" t="s">
        <v>207621</v>
      </c>
      <c r="Q9825">
        <v>0</v>
      </c>
      <c r="R9825">
        <v>1</v>
      </c>
      <c r="S9825">
        <v>1</v>
      </c>
    </row>
    <row r="9826" spans="1:19" x14ac:dyDescent="0.35">
      <c r="A9826">
        <v>918</v>
      </c>
      <c r="B9826" t="s">
        <v>154978</v>
      </c>
      <c r="C9826">
        <v>2011</v>
      </c>
      <c r="D9826">
        <v>4</v>
      </c>
      <c r="E9826" t="s">
        <v>164295</v>
      </c>
      <c r="F9826" t="s">
        <v>167638</v>
      </c>
      <c r="G9826" t="s">
        <v>177305</v>
      </c>
      <c r="H9826" t="s">
        <v>188056</v>
      </c>
      <c r="I9826" t="s">
        <v>191332</v>
      </c>
      <c r="J9826" t="s">
        <v>200881</v>
      </c>
      <c r="K9826" t="s">
        <v>204047</v>
      </c>
      <c r="L9826" t="s">
        <v>204604</v>
      </c>
      <c r="M9826" t="s">
        <v>204967</v>
      </c>
      <c r="N9826" t="s">
        <v>206723</v>
      </c>
      <c r="O9826" t="s">
        <v>207266</v>
      </c>
      <c r="P9826" t="s">
        <v>207621</v>
      </c>
      <c r="Q9826">
        <v>0</v>
      </c>
      <c r="R9826">
        <v>1</v>
      </c>
      <c r="S9826">
        <v>1</v>
      </c>
    </row>
    <row r="9827" spans="1:19" x14ac:dyDescent="0.35">
      <c r="A9827">
        <v>918</v>
      </c>
      <c r="B9827" t="s">
        <v>154978</v>
      </c>
      <c r="C9827">
        <v>2012</v>
      </c>
      <c r="D9827">
        <v>1</v>
      </c>
      <c r="E9827" t="s">
        <v>164296</v>
      </c>
      <c r="F9827" t="s">
        <v>167639</v>
      </c>
      <c r="G9827" t="s">
        <v>177306</v>
      </c>
      <c r="H9827" t="s">
        <v>188057</v>
      </c>
      <c r="I9827" t="s">
        <v>191333</v>
      </c>
      <c r="J9827" t="s">
        <v>200882</v>
      </c>
      <c r="K9827" t="s">
        <v>204047</v>
      </c>
      <c r="L9827" t="s">
        <v>204604</v>
      </c>
      <c r="M9827" t="s">
        <v>204967</v>
      </c>
      <c r="N9827" t="s">
        <v>206723</v>
      </c>
      <c r="O9827" t="s">
        <v>207266</v>
      </c>
      <c r="P9827" t="s">
        <v>207621</v>
      </c>
      <c r="Q9827">
        <v>0</v>
      </c>
      <c r="R9827">
        <v>1</v>
      </c>
      <c r="S9827">
        <v>1</v>
      </c>
    </row>
    <row r="9828" spans="1:19" x14ac:dyDescent="0.35">
      <c r="A9828">
        <v>918</v>
      </c>
      <c r="B9828" t="s">
        <v>154978</v>
      </c>
      <c r="C9828">
        <v>2012</v>
      </c>
      <c r="D9828">
        <v>2</v>
      </c>
      <c r="E9828" t="s">
        <v>164297</v>
      </c>
      <c r="F9828" t="s">
        <v>167640</v>
      </c>
      <c r="G9828" t="s">
        <v>177307</v>
      </c>
      <c r="H9828" t="s">
        <v>188058</v>
      </c>
      <c r="I9828" t="s">
        <v>191334</v>
      </c>
      <c r="J9828" t="s">
        <v>200883</v>
      </c>
      <c r="K9828" t="s">
        <v>204047</v>
      </c>
      <c r="L9828" t="s">
        <v>204604</v>
      </c>
      <c r="M9828" t="s">
        <v>204967</v>
      </c>
      <c r="N9828" t="s">
        <v>206723</v>
      </c>
      <c r="O9828" t="s">
        <v>207266</v>
      </c>
      <c r="P9828" t="s">
        <v>207621</v>
      </c>
      <c r="Q9828">
        <v>0</v>
      </c>
      <c r="R9828">
        <v>1</v>
      </c>
      <c r="S9828">
        <v>1</v>
      </c>
    </row>
    <row r="9829" spans="1:19" x14ac:dyDescent="0.35">
      <c r="A9829">
        <v>918</v>
      </c>
      <c r="B9829" t="s">
        <v>154978</v>
      </c>
      <c r="C9829">
        <v>2012</v>
      </c>
      <c r="D9829">
        <v>3</v>
      </c>
      <c r="E9829" t="s">
        <v>164298</v>
      </c>
      <c r="F9829" t="s">
        <v>167641</v>
      </c>
      <c r="G9829" t="s">
        <v>177308</v>
      </c>
      <c r="H9829" t="s">
        <v>188059</v>
      </c>
      <c r="I9829" t="s">
        <v>191335</v>
      </c>
      <c r="J9829" t="s">
        <v>200884</v>
      </c>
      <c r="K9829" t="s">
        <v>204047</v>
      </c>
      <c r="L9829" t="s">
        <v>204604</v>
      </c>
      <c r="M9829" t="s">
        <v>204967</v>
      </c>
      <c r="N9829" t="s">
        <v>206723</v>
      </c>
      <c r="O9829" t="s">
        <v>207266</v>
      </c>
      <c r="P9829" t="s">
        <v>207621</v>
      </c>
      <c r="Q9829">
        <v>0</v>
      </c>
      <c r="R9829">
        <v>1</v>
      </c>
      <c r="S9829">
        <v>1</v>
      </c>
    </row>
    <row r="9830" spans="1:19" x14ac:dyDescent="0.35">
      <c r="A9830">
        <v>918</v>
      </c>
      <c r="B9830" t="s">
        <v>154978</v>
      </c>
      <c r="C9830">
        <v>2012</v>
      </c>
      <c r="D9830">
        <v>4</v>
      </c>
      <c r="E9830" t="s">
        <v>164299</v>
      </c>
      <c r="F9830" t="s">
        <v>167642</v>
      </c>
      <c r="G9830" t="s">
        <v>177309</v>
      </c>
      <c r="H9830" t="s">
        <v>188060</v>
      </c>
      <c r="I9830" t="s">
        <v>191335</v>
      </c>
      <c r="J9830" t="s">
        <v>200885</v>
      </c>
      <c r="K9830" t="s">
        <v>204047</v>
      </c>
      <c r="L9830" t="s">
        <v>204604</v>
      </c>
      <c r="M9830" t="s">
        <v>204967</v>
      </c>
      <c r="N9830" t="s">
        <v>206723</v>
      </c>
      <c r="O9830" t="s">
        <v>207266</v>
      </c>
      <c r="P9830" t="s">
        <v>207621</v>
      </c>
      <c r="Q9830">
        <v>0</v>
      </c>
      <c r="R9830">
        <v>1</v>
      </c>
      <c r="S9830">
        <v>1</v>
      </c>
    </row>
    <row r="9831" spans="1:19" x14ac:dyDescent="0.35">
      <c r="A9831">
        <v>918</v>
      </c>
      <c r="B9831" t="s">
        <v>154978</v>
      </c>
      <c r="C9831">
        <v>2013</v>
      </c>
      <c r="D9831">
        <v>1</v>
      </c>
      <c r="E9831" t="s">
        <v>164300</v>
      </c>
      <c r="F9831" t="s">
        <v>167643</v>
      </c>
      <c r="G9831" t="s">
        <v>177310</v>
      </c>
      <c r="H9831" t="s">
        <v>188061</v>
      </c>
      <c r="I9831" t="s">
        <v>191336</v>
      </c>
      <c r="J9831" t="s">
        <v>200886</v>
      </c>
      <c r="K9831" t="s">
        <v>204047</v>
      </c>
      <c r="L9831" t="s">
        <v>204604</v>
      </c>
      <c r="M9831" t="s">
        <v>204967</v>
      </c>
      <c r="N9831" t="s">
        <v>206723</v>
      </c>
      <c r="O9831" t="s">
        <v>207266</v>
      </c>
      <c r="P9831" t="s">
        <v>207621</v>
      </c>
      <c r="Q9831">
        <v>0</v>
      </c>
      <c r="R9831">
        <v>1</v>
      </c>
      <c r="S9831">
        <v>1</v>
      </c>
    </row>
    <row r="9832" spans="1:19" x14ac:dyDescent="0.35">
      <c r="A9832">
        <v>918</v>
      </c>
      <c r="B9832" t="s">
        <v>154978</v>
      </c>
      <c r="C9832">
        <v>2013</v>
      </c>
      <c r="D9832">
        <v>2</v>
      </c>
      <c r="E9832" t="s">
        <v>164301</v>
      </c>
      <c r="F9832" t="s">
        <v>167644</v>
      </c>
      <c r="G9832" t="s">
        <v>177311</v>
      </c>
      <c r="H9832" t="s">
        <v>188062</v>
      </c>
      <c r="I9832" t="s">
        <v>191337</v>
      </c>
      <c r="J9832" t="s">
        <v>200887</v>
      </c>
      <c r="K9832" t="s">
        <v>204047</v>
      </c>
      <c r="L9832" t="s">
        <v>204604</v>
      </c>
      <c r="M9832" t="s">
        <v>204967</v>
      </c>
      <c r="N9832" t="s">
        <v>206723</v>
      </c>
      <c r="O9832" t="s">
        <v>207266</v>
      </c>
      <c r="P9832" t="s">
        <v>207621</v>
      </c>
      <c r="Q9832">
        <v>0</v>
      </c>
      <c r="R9832">
        <v>1</v>
      </c>
      <c r="S9832">
        <v>1</v>
      </c>
    </row>
    <row r="9833" spans="1:19" x14ac:dyDescent="0.35">
      <c r="A9833">
        <v>918</v>
      </c>
      <c r="B9833" t="s">
        <v>154978</v>
      </c>
      <c r="C9833">
        <v>2013</v>
      </c>
      <c r="D9833">
        <v>3</v>
      </c>
      <c r="E9833" t="s">
        <v>164302</v>
      </c>
      <c r="F9833" t="s">
        <v>167645</v>
      </c>
      <c r="G9833" t="s">
        <v>177312</v>
      </c>
      <c r="H9833" t="s">
        <v>188063</v>
      </c>
      <c r="I9833" t="s">
        <v>191337</v>
      </c>
      <c r="J9833" t="s">
        <v>200888</v>
      </c>
      <c r="K9833" t="s">
        <v>204047</v>
      </c>
      <c r="L9833" t="s">
        <v>204604</v>
      </c>
      <c r="M9833" t="s">
        <v>204967</v>
      </c>
      <c r="N9833" t="s">
        <v>206723</v>
      </c>
      <c r="O9833" t="s">
        <v>207266</v>
      </c>
      <c r="P9833" t="s">
        <v>207621</v>
      </c>
      <c r="Q9833">
        <v>0</v>
      </c>
      <c r="R9833">
        <v>1</v>
      </c>
      <c r="S9833">
        <v>1</v>
      </c>
    </row>
    <row r="9834" spans="1:19" x14ac:dyDescent="0.35">
      <c r="A9834">
        <v>918</v>
      </c>
      <c r="B9834" t="s">
        <v>154978</v>
      </c>
      <c r="C9834">
        <v>2013</v>
      </c>
      <c r="D9834">
        <v>4</v>
      </c>
      <c r="E9834" t="s">
        <v>164303</v>
      </c>
      <c r="F9834" t="s">
        <v>167646</v>
      </c>
      <c r="G9834" t="s">
        <v>177313</v>
      </c>
      <c r="H9834" t="s">
        <v>188064</v>
      </c>
      <c r="I9834" t="s">
        <v>191337</v>
      </c>
      <c r="J9834" t="s">
        <v>200889</v>
      </c>
      <c r="K9834" t="s">
        <v>204047</v>
      </c>
      <c r="L9834" t="s">
        <v>204604</v>
      </c>
      <c r="M9834" t="s">
        <v>204967</v>
      </c>
      <c r="N9834" t="s">
        <v>206723</v>
      </c>
      <c r="O9834" t="s">
        <v>207266</v>
      </c>
      <c r="P9834" t="s">
        <v>207621</v>
      </c>
      <c r="Q9834">
        <v>0</v>
      </c>
      <c r="R9834">
        <v>1</v>
      </c>
      <c r="S9834">
        <v>1</v>
      </c>
    </row>
    <row r="9835" spans="1:19" x14ac:dyDescent="0.35">
      <c r="A9835">
        <v>918</v>
      </c>
      <c r="B9835" t="s">
        <v>154978</v>
      </c>
      <c r="C9835">
        <v>2014</v>
      </c>
      <c r="D9835">
        <v>1</v>
      </c>
      <c r="E9835" t="s">
        <v>164304</v>
      </c>
      <c r="F9835" t="s">
        <v>167647</v>
      </c>
      <c r="G9835" t="s">
        <v>177314</v>
      </c>
      <c r="H9835" t="s">
        <v>188065</v>
      </c>
      <c r="I9835" t="s">
        <v>191338</v>
      </c>
      <c r="J9835" t="s">
        <v>200890</v>
      </c>
      <c r="K9835" t="s">
        <v>204047</v>
      </c>
      <c r="L9835" t="s">
        <v>204604</v>
      </c>
      <c r="M9835" t="s">
        <v>204967</v>
      </c>
      <c r="N9835" t="s">
        <v>206723</v>
      </c>
      <c r="O9835" t="s">
        <v>207266</v>
      </c>
      <c r="P9835" t="s">
        <v>207621</v>
      </c>
      <c r="Q9835">
        <v>0</v>
      </c>
      <c r="R9835">
        <v>1</v>
      </c>
      <c r="S9835">
        <v>1</v>
      </c>
    </row>
    <row r="9836" spans="1:19" x14ac:dyDescent="0.35">
      <c r="A9836">
        <v>918</v>
      </c>
      <c r="B9836" t="s">
        <v>154978</v>
      </c>
      <c r="C9836">
        <v>2014</v>
      </c>
      <c r="D9836">
        <v>2</v>
      </c>
      <c r="E9836" t="s">
        <v>164305</v>
      </c>
      <c r="F9836" t="s">
        <v>167648</v>
      </c>
      <c r="G9836" t="s">
        <v>177315</v>
      </c>
      <c r="H9836" t="s">
        <v>188066</v>
      </c>
      <c r="I9836" t="s">
        <v>191339</v>
      </c>
      <c r="J9836" t="s">
        <v>200891</v>
      </c>
      <c r="K9836" t="s">
        <v>204047</v>
      </c>
      <c r="L9836" t="s">
        <v>204604</v>
      </c>
      <c r="M9836" t="s">
        <v>204967</v>
      </c>
      <c r="N9836" t="s">
        <v>206723</v>
      </c>
      <c r="O9836" t="s">
        <v>207266</v>
      </c>
      <c r="P9836" t="s">
        <v>207621</v>
      </c>
      <c r="Q9836">
        <v>0</v>
      </c>
      <c r="R9836">
        <v>1</v>
      </c>
      <c r="S9836">
        <v>1</v>
      </c>
    </row>
    <row r="9837" spans="1:19" x14ac:dyDescent="0.35">
      <c r="A9837">
        <v>918</v>
      </c>
      <c r="B9837" t="s">
        <v>154978</v>
      </c>
      <c r="C9837">
        <v>2014</v>
      </c>
      <c r="D9837">
        <v>3</v>
      </c>
      <c r="E9837" t="s">
        <v>164306</v>
      </c>
      <c r="F9837" t="s">
        <v>167649</v>
      </c>
      <c r="G9837" t="s">
        <v>177316</v>
      </c>
      <c r="H9837" t="s">
        <v>188067</v>
      </c>
      <c r="I9837" t="s">
        <v>191340</v>
      </c>
      <c r="J9837" t="s">
        <v>200892</v>
      </c>
      <c r="K9837" t="s">
        <v>204047</v>
      </c>
      <c r="L9837" t="s">
        <v>204604</v>
      </c>
      <c r="M9837" t="s">
        <v>204967</v>
      </c>
      <c r="N9837" t="s">
        <v>206723</v>
      </c>
      <c r="O9837" t="s">
        <v>207266</v>
      </c>
      <c r="P9837" t="s">
        <v>207621</v>
      </c>
      <c r="Q9837">
        <v>0</v>
      </c>
      <c r="R9837">
        <v>1</v>
      </c>
      <c r="S9837">
        <v>1</v>
      </c>
    </row>
    <row r="9838" spans="1:19" x14ac:dyDescent="0.35">
      <c r="A9838">
        <v>918</v>
      </c>
      <c r="B9838" t="s">
        <v>154978</v>
      </c>
      <c r="C9838">
        <v>2014</v>
      </c>
      <c r="D9838">
        <v>4</v>
      </c>
      <c r="E9838" t="s">
        <v>164307</v>
      </c>
      <c r="F9838" t="s">
        <v>167650</v>
      </c>
      <c r="G9838" t="s">
        <v>177317</v>
      </c>
      <c r="H9838" t="s">
        <v>188068</v>
      </c>
      <c r="I9838" t="s">
        <v>191341</v>
      </c>
      <c r="J9838" t="s">
        <v>200893</v>
      </c>
      <c r="K9838" t="s">
        <v>204047</v>
      </c>
      <c r="L9838" t="s">
        <v>204604</v>
      </c>
      <c r="M9838" t="s">
        <v>204967</v>
      </c>
      <c r="N9838" t="s">
        <v>206723</v>
      </c>
      <c r="O9838" t="s">
        <v>207266</v>
      </c>
      <c r="P9838" t="s">
        <v>207621</v>
      </c>
      <c r="Q9838">
        <v>0</v>
      </c>
      <c r="R9838">
        <v>1</v>
      </c>
      <c r="S9838">
        <v>1</v>
      </c>
    </row>
    <row r="9839" spans="1:19" x14ac:dyDescent="0.35">
      <c r="A9839">
        <v>918</v>
      </c>
      <c r="B9839" t="s">
        <v>154978</v>
      </c>
      <c r="C9839">
        <v>2015</v>
      </c>
      <c r="D9839">
        <v>1</v>
      </c>
      <c r="E9839" t="s">
        <v>164308</v>
      </c>
      <c r="F9839" t="s">
        <v>167651</v>
      </c>
      <c r="G9839" t="s">
        <v>177318</v>
      </c>
      <c r="H9839" t="s">
        <v>188069</v>
      </c>
      <c r="I9839" t="s">
        <v>191342</v>
      </c>
      <c r="J9839" t="s">
        <v>200894</v>
      </c>
      <c r="K9839" t="s">
        <v>204047</v>
      </c>
      <c r="L9839" t="s">
        <v>204604</v>
      </c>
      <c r="M9839" t="s">
        <v>204967</v>
      </c>
      <c r="N9839" t="s">
        <v>206723</v>
      </c>
      <c r="O9839" t="s">
        <v>207266</v>
      </c>
      <c r="P9839" t="s">
        <v>207621</v>
      </c>
      <c r="Q9839">
        <v>0</v>
      </c>
      <c r="R9839">
        <v>1</v>
      </c>
      <c r="S9839">
        <v>1</v>
      </c>
    </row>
    <row r="9840" spans="1:19" x14ac:dyDescent="0.35">
      <c r="A9840">
        <v>918</v>
      </c>
      <c r="B9840" t="s">
        <v>154978</v>
      </c>
      <c r="C9840">
        <v>2015</v>
      </c>
      <c r="D9840">
        <v>2</v>
      </c>
      <c r="E9840" t="s">
        <v>164309</v>
      </c>
      <c r="F9840" t="s">
        <v>167652</v>
      </c>
      <c r="G9840" t="s">
        <v>177319</v>
      </c>
      <c r="H9840" t="s">
        <v>188070</v>
      </c>
      <c r="I9840" t="s">
        <v>191343</v>
      </c>
      <c r="J9840" t="s">
        <v>200895</v>
      </c>
      <c r="K9840" t="s">
        <v>204047</v>
      </c>
      <c r="L9840" t="s">
        <v>204604</v>
      </c>
      <c r="M9840" t="s">
        <v>204967</v>
      </c>
      <c r="N9840" t="s">
        <v>206723</v>
      </c>
      <c r="O9840" t="s">
        <v>207266</v>
      </c>
      <c r="P9840" t="s">
        <v>207621</v>
      </c>
      <c r="Q9840">
        <v>0</v>
      </c>
      <c r="R9840">
        <v>1</v>
      </c>
      <c r="S9840">
        <v>1</v>
      </c>
    </row>
    <row r="9841" spans="1:19" x14ac:dyDescent="0.35">
      <c r="A9841">
        <v>918</v>
      </c>
      <c r="B9841" t="s">
        <v>154978</v>
      </c>
      <c r="C9841">
        <v>2015</v>
      </c>
      <c r="D9841">
        <v>3</v>
      </c>
      <c r="E9841" t="s">
        <v>164310</v>
      </c>
      <c r="F9841" t="s">
        <v>167653</v>
      </c>
      <c r="G9841" t="s">
        <v>177320</v>
      </c>
      <c r="H9841" t="s">
        <v>188071</v>
      </c>
      <c r="I9841" t="s">
        <v>191343</v>
      </c>
      <c r="J9841" t="s">
        <v>200896</v>
      </c>
      <c r="K9841" t="s">
        <v>204047</v>
      </c>
      <c r="L9841" t="s">
        <v>204604</v>
      </c>
      <c r="M9841" t="s">
        <v>204967</v>
      </c>
      <c r="N9841" t="s">
        <v>206723</v>
      </c>
      <c r="O9841" t="s">
        <v>207266</v>
      </c>
      <c r="P9841" t="s">
        <v>207621</v>
      </c>
      <c r="Q9841">
        <v>0</v>
      </c>
      <c r="R9841">
        <v>1</v>
      </c>
      <c r="S9841">
        <v>1</v>
      </c>
    </row>
    <row r="9842" spans="1:19" x14ac:dyDescent="0.35">
      <c r="A9842">
        <v>918</v>
      </c>
      <c r="B9842" t="s">
        <v>154978</v>
      </c>
      <c r="C9842">
        <v>2015</v>
      </c>
      <c r="D9842">
        <v>4</v>
      </c>
      <c r="E9842" t="s">
        <v>164311</v>
      </c>
      <c r="F9842" t="s">
        <v>167654</v>
      </c>
      <c r="G9842" t="s">
        <v>177321</v>
      </c>
      <c r="H9842" t="s">
        <v>188072</v>
      </c>
      <c r="I9842" t="s">
        <v>191344</v>
      </c>
      <c r="J9842" t="s">
        <v>200897</v>
      </c>
      <c r="K9842" t="s">
        <v>204047</v>
      </c>
      <c r="L9842" t="s">
        <v>204604</v>
      </c>
      <c r="M9842" t="s">
        <v>204967</v>
      </c>
      <c r="N9842" t="s">
        <v>206723</v>
      </c>
      <c r="O9842" t="s">
        <v>207266</v>
      </c>
      <c r="P9842" t="s">
        <v>207621</v>
      </c>
      <c r="Q9842">
        <v>0</v>
      </c>
      <c r="R9842">
        <v>1</v>
      </c>
      <c r="S9842">
        <v>1</v>
      </c>
    </row>
    <row r="9843" spans="1:19" x14ac:dyDescent="0.35">
      <c r="A9843">
        <v>918</v>
      </c>
      <c r="B9843" t="s">
        <v>154978</v>
      </c>
      <c r="C9843">
        <v>2016</v>
      </c>
      <c r="D9843">
        <v>1</v>
      </c>
      <c r="E9843" t="s">
        <v>164312</v>
      </c>
      <c r="F9843" t="s">
        <v>167655</v>
      </c>
      <c r="G9843" t="s">
        <v>177322</v>
      </c>
      <c r="H9843" t="s">
        <v>188073</v>
      </c>
      <c r="I9843" t="s">
        <v>191345</v>
      </c>
      <c r="J9843" t="s">
        <v>200898</v>
      </c>
      <c r="K9843" t="s">
        <v>204047</v>
      </c>
      <c r="L9843" t="s">
        <v>204604</v>
      </c>
      <c r="M9843" t="s">
        <v>204967</v>
      </c>
      <c r="N9843" t="s">
        <v>206723</v>
      </c>
      <c r="O9843" t="s">
        <v>207266</v>
      </c>
      <c r="P9843" t="s">
        <v>207621</v>
      </c>
      <c r="Q9843">
        <v>0</v>
      </c>
      <c r="R9843">
        <v>1</v>
      </c>
      <c r="S9843">
        <v>1</v>
      </c>
    </row>
    <row r="9844" spans="1:19" x14ac:dyDescent="0.35">
      <c r="A9844">
        <v>918</v>
      </c>
      <c r="B9844" t="s">
        <v>154978</v>
      </c>
      <c r="C9844">
        <v>2016</v>
      </c>
      <c r="D9844">
        <v>2</v>
      </c>
      <c r="E9844" t="s">
        <v>164313</v>
      </c>
      <c r="F9844" t="s">
        <v>167656</v>
      </c>
      <c r="G9844" t="s">
        <v>177323</v>
      </c>
      <c r="H9844" t="s">
        <v>188074</v>
      </c>
      <c r="I9844" t="s">
        <v>191346</v>
      </c>
      <c r="J9844" t="s">
        <v>200898</v>
      </c>
      <c r="K9844" t="s">
        <v>204047</v>
      </c>
      <c r="L9844" t="s">
        <v>204604</v>
      </c>
      <c r="M9844" t="s">
        <v>204967</v>
      </c>
      <c r="N9844" t="s">
        <v>206723</v>
      </c>
      <c r="O9844" t="s">
        <v>207266</v>
      </c>
      <c r="P9844" t="s">
        <v>207621</v>
      </c>
      <c r="Q9844">
        <v>0</v>
      </c>
      <c r="R9844">
        <v>1</v>
      </c>
      <c r="S9844">
        <v>1</v>
      </c>
    </row>
    <row r="9845" spans="1:19" x14ac:dyDescent="0.35">
      <c r="A9845">
        <v>918</v>
      </c>
      <c r="B9845" t="s">
        <v>154978</v>
      </c>
      <c r="C9845">
        <v>2016</v>
      </c>
      <c r="D9845">
        <v>3</v>
      </c>
      <c r="E9845" t="s">
        <v>164314</v>
      </c>
      <c r="F9845" t="s">
        <v>167657</v>
      </c>
      <c r="G9845" t="s">
        <v>177324</v>
      </c>
      <c r="H9845" t="s">
        <v>188075</v>
      </c>
      <c r="I9845" t="s">
        <v>191347</v>
      </c>
      <c r="J9845" t="s">
        <v>200899</v>
      </c>
      <c r="K9845" t="s">
        <v>204047</v>
      </c>
      <c r="L9845" t="s">
        <v>204604</v>
      </c>
      <c r="M9845" t="s">
        <v>204967</v>
      </c>
      <c r="N9845" t="s">
        <v>206723</v>
      </c>
      <c r="O9845" t="s">
        <v>207266</v>
      </c>
      <c r="P9845" t="s">
        <v>207621</v>
      </c>
      <c r="Q9845">
        <v>0</v>
      </c>
      <c r="R9845">
        <v>1</v>
      </c>
      <c r="S9845">
        <v>1</v>
      </c>
    </row>
    <row r="9846" spans="1:19" x14ac:dyDescent="0.35">
      <c r="A9846">
        <v>918</v>
      </c>
      <c r="B9846" t="s">
        <v>154978</v>
      </c>
      <c r="C9846">
        <v>2016</v>
      </c>
      <c r="D9846">
        <v>4</v>
      </c>
      <c r="E9846" t="s">
        <v>164315</v>
      </c>
      <c r="F9846" t="s">
        <v>167658</v>
      </c>
      <c r="G9846" t="s">
        <v>177325</v>
      </c>
      <c r="H9846" t="s">
        <v>188076</v>
      </c>
      <c r="I9846" t="s">
        <v>191348</v>
      </c>
      <c r="J9846" t="s">
        <v>200900</v>
      </c>
      <c r="K9846" t="s">
        <v>204047</v>
      </c>
      <c r="L9846" t="s">
        <v>204604</v>
      </c>
      <c r="M9846" t="s">
        <v>204967</v>
      </c>
      <c r="N9846" t="s">
        <v>206723</v>
      </c>
      <c r="O9846" t="s">
        <v>207266</v>
      </c>
      <c r="P9846" t="s">
        <v>207621</v>
      </c>
      <c r="Q9846">
        <v>0</v>
      </c>
      <c r="R9846">
        <v>1</v>
      </c>
      <c r="S9846">
        <v>1</v>
      </c>
    </row>
    <row r="9847" spans="1:19" x14ac:dyDescent="0.35">
      <c r="A9847">
        <v>918</v>
      </c>
      <c r="B9847" t="s">
        <v>154978</v>
      </c>
      <c r="C9847">
        <v>2017</v>
      </c>
      <c r="D9847">
        <v>1</v>
      </c>
      <c r="E9847" t="s">
        <v>164316</v>
      </c>
      <c r="F9847" t="s">
        <v>167659</v>
      </c>
      <c r="G9847" t="s">
        <v>177326</v>
      </c>
      <c r="H9847" t="s">
        <v>188077</v>
      </c>
      <c r="I9847" t="s">
        <v>191349</v>
      </c>
      <c r="J9847" t="s">
        <v>200901</v>
      </c>
      <c r="K9847" t="s">
        <v>204047</v>
      </c>
      <c r="L9847" t="s">
        <v>204604</v>
      </c>
      <c r="M9847" t="s">
        <v>204967</v>
      </c>
      <c r="N9847" t="s">
        <v>206723</v>
      </c>
      <c r="O9847" t="s">
        <v>207266</v>
      </c>
      <c r="P9847" t="s">
        <v>207621</v>
      </c>
      <c r="Q9847">
        <v>0</v>
      </c>
      <c r="R9847">
        <v>1</v>
      </c>
      <c r="S9847">
        <v>1</v>
      </c>
    </row>
    <row r="9848" spans="1:19" x14ac:dyDescent="0.35">
      <c r="A9848">
        <v>918</v>
      </c>
      <c r="B9848" t="s">
        <v>154978</v>
      </c>
      <c r="C9848">
        <v>2017</v>
      </c>
      <c r="D9848">
        <v>2</v>
      </c>
      <c r="E9848" t="s">
        <v>164317</v>
      </c>
      <c r="F9848" t="s">
        <v>167660</v>
      </c>
      <c r="G9848" t="s">
        <v>177327</v>
      </c>
      <c r="H9848" t="s">
        <v>188078</v>
      </c>
      <c r="I9848" t="s">
        <v>191350</v>
      </c>
      <c r="J9848" t="s">
        <v>200902</v>
      </c>
      <c r="K9848" t="s">
        <v>204047</v>
      </c>
      <c r="L9848" t="s">
        <v>204604</v>
      </c>
      <c r="M9848" t="s">
        <v>204967</v>
      </c>
      <c r="N9848" t="s">
        <v>206723</v>
      </c>
      <c r="O9848" t="s">
        <v>207266</v>
      </c>
      <c r="P9848" t="s">
        <v>207621</v>
      </c>
      <c r="Q9848">
        <v>0</v>
      </c>
      <c r="R9848">
        <v>1</v>
      </c>
      <c r="S9848">
        <v>1</v>
      </c>
    </row>
    <row r="9849" spans="1:19" x14ac:dyDescent="0.35">
      <c r="A9849">
        <v>918</v>
      </c>
      <c r="B9849" t="s">
        <v>154978</v>
      </c>
      <c r="C9849">
        <v>2017</v>
      </c>
      <c r="D9849">
        <v>3</v>
      </c>
      <c r="E9849" t="s">
        <v>164318</v>
      </c>
      <c r="F9849" t="s">
        <v>167661</v>
      </c>
      <c r="G9849" t="s">
        <v>177328</v>
      </c>
      <c r="H9849" t="s">
        <v>188079</v>
      </c>
      <c r="I9849" t="s">
        <v>191350</v>
      </c>
      <c r="J9849" t="s">
        <v>200903</v>
      </c>
      <c r="K9849" t="s">
        <v>204047</v>
      </c>
      <c r="L9849" t="s">
        <v>204604</v>
      </c>
      <c r="M9849" t="s">
        <v>204967</v>
      </c>
      <c r="N9849" t="s">
        <v>206723</v>
      </c>
      <c r="O9849" t="s">
        <v>207266</v>
      </c>
      <c r="P9849" t="s">
        <v>207621</v>
      </c>
      <c r="Q9849">
        <v>0</v>
      </c>
      <c r="R9849">
        <v>1</v>
      </c>
      <c r="S9849">
        <v>1</v>
      </c>
    </row>
    <row r="9850" spans="1:19" x14ac:dyDescent="0.35">
      <c r="A9850">
        <v>918</v>
      </c>
      <c r="B9850" t="s">
        <v>154978</v>
      </c>
      <c r="C9850">
        <v>2017</v>
      </c>
      <c r="D9850">
        <v>4</v>
      </c>
      <c r="E9850" t="s">
        <v>164319</v>
      </c>
      <c r="F9850" t="s">
        <v>167662</v>
      </c>
      <c r="G9850" t="s">
        <v>177329</v>
      </c>
      <c r="H9850" t="s">
        <v>188080</v>
      </c>
      <c r="I9850" t="s">
        <v>191350</v>
      </c>
      <c r="J9850" t="s">
        <v>200904</v>
      </c>
      <c r="K9850" t="s">
        <v>204047</v>
      </c>
      <c r="L9850" t="s">
        <v>204604</v>
      </c>
      <c r="M9850" t="s">
        <v>204967</v>
      </c>
      <c r="N9850" t="s">
        <v>206723</v>
      </c>
      <c r="O9850" t="s">
        <v>207266</v>
      </c>
      <c r="P9850" t="s">
        <v>207621</v>
      </c>
      <c r="Q9850">
        <v>0</v>
      </c>
      <c r="R9850">
        <v>1</v>
      </c>
      <c r="S9850">
        <v>1</v>
      </c>
    </row>
    <row r="9851" spans="1:19" x14ac:dyDescent="0.35">
      <c r="A9851">
        <v>918</v>
      </c>
      <c r="B9851" t="s">
        <v>154978</v>
      </c>
      <c r="C9851">
        <v>2018</v>
      </c>
      <c r="D9851">
        <v>1</v>
      </c>
      <c r="E9851" t="s">
        <v>164320</v>
      </c>
      <c r="F9851" t="s">
        <v>167663</v>
      </c>
      <c r="G9851" t="s">
        <v>177330</v>
      </c>
      <c r="H9851" t="s">
        <v>188081</v>
      </c>
      <c r="I9851" t="s">
        <v>191351</v>
      </c>
      <c r="J9851" t="s">
        <v>200905</v>
      </c>
      <c r="K9851" t="s">
        <v>204047</v>
      </c>
      <c r="L9851" t="s">
        <v>204604</v>
      </c>
      <c r="M9851" t="s">
        <v>204967</v>
      </c>
      <c r="N9851" t="s">
        <v>206723</v>
      </c>
      <c r="O9851" t="s">
        <v>207266</v>
      </c>
      <c r="P9851" t="s">
        <v>207621</v>
      </c>
      <c r="Q9851">
        <v>0</v>
      </c>
      <c r="R9851">
        <v>1</v>
      </c>
      <c r="S9851">
        <v>1</v>
      </c>
    </row>
    <row r="9852" spans="1:19" x14ac:dyDescent="0.35">
      <c r="A9852">
        <v>918</v>
      </c>
      <c r="B9852" t="s">
        <v>154978</v>
      </c>
      <c r="C9852">
        <v>2018</v>
      </c>
      <c r="D9852">
        <v>2</v>
      </c>
      <c r="E9852" t="s">
        <v>164321</v>
      </c>
      <c r="F9852" t="s">
        <v>167664</v>
      </c>
      <c r="G9852" t="s">
        <v>177331</v>
      </c>
      <c r="H9852" t="s">
        <v>188082</v>
      </c>
      <c r="I9852" t="s">
        <v>191352</v>
      </c>
      <c r="J9852" t="s">
        <v>200906</v>
      </c>
      <c r="K9852" t="s">
        <v>204047</v>
      </c>
      <c r="L9852" t="s">
        <v>204604</v>
      </c>
      <c r="M9852" t="s">
        <v>204967</v>
      </c>
      <c r="N9852" t="s">
        <v>206723</v>
      </c>
      <c r="O9852" t="s">
        <v>207266</v>
      </c>
      <c r="P9852" t="s">
        <v>207621</v>
      </c>
      <c r="Q9852">
        <v>0</v>
      </c>
      <c r="R9852">
        <v>1</v>
      </c>
      <c r="S9852">
        <v>1</v>
      </c>
    </row>
    <row r="9853" spans="1:19" x14ac:dyDescent="0.35">
      <c r="A9853">
        <v>918</v>
      </c>
      <c r="B9853" t="s">
        <v>154978</v>
      </c>
      <c r="C9853">
        <v>2018</v>
      </c>
      <c r="D9853">
        <v>3</v>
      </c>
      <c r="E9853" t="s">
        <v>164322</v>
      </c>
      <c r="F9853" t="s">
        <v>167665</v>
      </c>
      <c r="G9853" t="s">
        <v>177332</v>
      </c>
      <c r="H9853" t="s">
        <v>188083</v>
      </c>
      <c r="I9853" t="s">
        <v>191352</v>
      </c>
      <c r="J9853" t="s">
        <v>200907</v>
      </c>
      <c r="K9853" t="s">
        <v>204047</v>
      </c>
      <c r="L9853" t="s">
        <v>204604</v>
      </c>
      <c r="M9853" t="s">
        <v>204967</v>
      </c>
      <c r="N9853" t="s">
        <v>206723</v>
      </c>
      <c r="O9853" t="s">
        <v>207266</v>
      </c>
      <c r="P9853" t="s">
        <v>207621</v>
      </c>
      <c r="Q9853">
        <v>0</v>
      </c>
      <c r="R9853">
        <v>1</v>
      </c>
      <c r="S9853">
        <v>1</v>
      </c>
    </row>
    <row r="9854" spans="1:19" x14ac:dyDescent="0.35">
      <c r="A9854">
        <v>918</v>
      </c>
      <c r="B9854" t="s">
        <v>154978</v>
      </c>
      <c r="C9854">
        <v>2018</v>
      </c>
      <c r="D9854">
        <v>4</v>
      </c>
      <c r="E9854" t="s">
        <v>164323</v>
      </c>
      <c r="F9854" t="s">
        <v>167666</v>
      </c>
      <c r="G9854" t="s">
        <v>177333</v>
      </c>
      <c r="H9854" t="s">
        <v>188084</v>
      </c>
      <c r="I9854" t="s">
        <v>191352</v>
      </c>
      <c r="J9854" t="s">
        <v>200908</v>
      </c>
      <c r="K9854" t="s">
        <v>204047</v>
      </c>
      <c r="L9854" t="s">
        <v>204604</v>
      </c>
      <c r="M9854" t="s">
        <v>204967</v>
      </c>
      <c r="N9854" t="s">
        <v>206723</v>
      </c>
      <c r="O9854" t="s">
        <v>207266</v>
      </c>
      <c r="P9854" t="s">
        <v>207621</v>
      </c>
      <c r="Q9854">
        <v>0</v>
      </c>
      <c r="R9854">
        <v>1</v>
      </c>
      <c r="S9854">
        <v>1</v>
      </c>
    </row>
    <row r="9855" spans="1:19" x14ac:dyDescent="0.35">
      <c r="A9855">
        <v>918</v>
      </c>
      <c r="B9855" t="s">
        <v>154978</v>
      </c>
      <c r="C9855">
        <v>2019</v>
      </c>
      <c r="D9855">
        <v>1</v>
      </c>
      <c r="E9855" t="s">
        <v>164324</v>
      </c>
      <c r="F9855" t="s">
        <v>167667</v>
      </c>
      <c r="G9855" t="s">
        <v>177334</v>
      </c>
      <c r="H9855" t="s">
        <v>188085</v>
      </c>
      <c r="I9855" t="s">
        <v>191353</v>
      </c>
      <c r="J9855" t="s">
        <v>200909</v>
      </c>
      <c r="K9855" t="s">
        <v>204047</v>
      </c>
      <c r="L9855" t="s">
        <v>204604</v>
      </c>
      <c r="M9855" t="s">
        <v>204967</v>
      </c>
      <c r="N9855" t="s">
        <v>206723</v>
      </c>
      <c r="O9855" t="s">
        <v>207266</v>
      </c>
      <c r="P9855" t="s">
        <v>207621</v>
      </c>
      <c r="Q9855">
        <v>0</v>
      </c>
      <c r="R9855">
        <v>1</v>
      </c>
      <c r="S9855">
        <v>1</v>
      </c>
    </row>
    <row r="9856" spans="1:19" x14ac:dyDescent="0.35">
      <c r="A9856">
        <v>918</v>
      </c>
      <c r="B9856" t="s">
        <v>154978</v>
      </c>
      <c r="C9856">
        <v>2019</v>
      </c>
      <c r="D9856">
        <v>2</v>
      </c>
      <c r="E9856" t="s">
        <v>164325</v>
      </c>
      <c r="F9856" t="s">
        <v>167668</v>
      </c>
      <c r="G9856" t="s">
        <v>177335</v>
      </c>
      <c r="H9856" t="s">
        <v>188086</v>
      </c>
      <c r="I9856" t="s">
        <v>191354</v>
      </c>
      <c r="J9856" t="s">
        <v>200910</v>
      </c>
      <c r="K9856" t="s">
        <v>204047</v>
      </c>
      <c r="L9856" t="s">
        <v>204604</v>
      </c>
      <c r="M9856" t="s">
        <v>204967</v>
      </c>
      <c r="N9856" t="s">
        <v>206723</v>
      </c>
      <c r="O9856" t="s">
        <v>207266</v>
      </c>
      <c r="P9856" t="s">
        <v>207621</v>
      </c>
      <c r="Q9856">
        <v>0</v>
      </c>
      <c r="R9856">
        <v>1</v>
      </c>
      <c r="S9856">
        <v>1</v>
      </c>
    </row>
    <row r="9857" spans="1:19" x14ac:dyDescent="0.35">
      <c r="A9857">
        <v>918</v>
      </c>
      <c r="B9857" t="s">
        <v>154978</v>
      </c>
      <c r="C9857">
        <v>2019</v>
      </c>
      <c r="D9857">
        <v>3</v>
      </c>
      <c r="E9857" t="s">
        <v>164326</v>
      </c>
      <c r="F9857" t="s">
        <v>167668</v>
      </c>
      <c r="G9857" t="s">
        <v>177336</v>
      </c>
      <c r="H9857" t="s">
        <v>188087</v>
      </c>
      <c r="I9857" t="s">
        <v>191354</v>
      </c>
      <c r="J9857" t="s">
        <v>200911</v>
      </c>
      <c r="K9857" t="s">
        <v>204047</v>
      </c>
      <c r="L9857" t="s">
        <v>204604</v>
      </c>
      <c r="M9857" t="s">
        <v>204967</v>
      </c>
      <c r="N9857" t="s">
        <v>206723</v>
      </c>
      <c r="O9857" t="s">
        <v>207266</v>
      </c>
      <c r="P9857" t="s">
        <v>207621</v>
      </c>
      <c r="Q9857">
        <v>0</v>
      </c>
      <c r="R9857">
        <v>1</v>
      </c>
      <c r="S9857">
        <v>1</v>
      </c>
    </row>
    <row r="9858" spans="1:19" x14ac:dyDescent="0.35">
      <c r="A9858">
        <v>918</v>
      </c>
      <c r="B9858" t="s">
        <v>154978</v>
      </c>
      <c r="C9858">
        <v>2019</v>
      </c>
      <c r="D9858">
        <v>4</v>
      </c>
      <c r="E9858" t="s">
        <v>164327</v>
      </c>
      <c r="F9858" t="s">
        <v>167668</v>
      </c>
      <c r="G9858" t="s">
        <v>177337</v>
      </c>
      <c r="H9858" t="s">
        <v>188088</v>
      </c>
      <c r="I9858" t="s">
        <v>191354</v>
      </c>
      <c r="J9858" t="s">
        <v>200912</v>
      </c>
      <c r="K9858" t="s">
        <v>204047</v>
      </c>
      <c r="L9858" t="s">
        <v>204604</v>
      </c>
      <c r="M9858" t="s">
        <v>204967</v>
      </c>
      <c r="N9858" t="s">
        <v>206723</v>
      </c>
      <c r="O9858" t="s">
        <v>207266</v>
      </c>
      <c r="P9858" t="s">
        <v>207621</v>
      </c>
      <c r="Q9858">
        <v>0</v>
      </c>
      <c r="R9858">
        <v>1</v>
      </c>
      <c r="S9858">
        <v>1</v>
      </c>
    </row>
    <row r="9859" spans="1:19" x14ac:dyDescent="0.35">
      <c r="A9859">
        <v>918</v>
      </c>
      <c r="B9859" t="s">
        <v>154978</v>
      </c>
      <c r="C9859">
        <v>2020</v>
      </c>
      <c r="D9859">
        <v>1</v>
      </c>
      <c r="E9859" t="s">
        <v>164328</v>
      </c>
      <c r="F9859" t="s">
        <v>167668</v>
      </c>
      <c r="G9859" t="s">
        <v>177338</v>
      </c>
      <c r="H9859" t="s">
        <v>188089</v>
      </c>
      <c r="I9859" t="s">
        <v>191354</v>
      </c>
      <c r="J9859" t="s">
        <v>200913</v>
      </c>
      <c r="K9859" t="s">
        <v>204047</v>
      </c>
      <c r="L9859" t="s">
        <v>204604</v>
      </c>
      <c r="M9859" t="s">
        <v>204967</v>
      </c>
      <c r="N9859" t="s">
        <v>206723</v>
      </c>
      <c r="O9859" t="s">
        <v>207266</v>
      </c>
      <c r="P9859" t="s">
        <v>207621</v>
      </c>
      <c r="Q9859">
        <v>0</v>
      </c>
      <c r="R9859">
        <v>1</v>
      </c>
      <c r="S9859">
        <v>1</v>
      </c>
    </row>
    <row r="9860" spans="1:19" x14ac:dyDescent="0.35">
      <c r="A9860">
        <v>918</v>
      </c>
      <c r="B9860" t="s">
        <v>154978</v>
      </c>
      <c r="C9860">
        <v>2020</v>
      </c>
      <c r="D9860">
        <v>2</v>
      </c>
      <c r="E9860" t="s">
        <v>164329</v>
      </c>
      <c r="F9860" t="s">
        <v>167668</v>
      </c>
      <c r="G9860" t="s">
        <v>177339</v>
      </c>
      <c r="H9860" t="s">
        <v>188089</v>
      </c>
      <c r="I9860" t="s">
        <v>191354</v>
      </c>
      <c r="J9860" t="s">
        <v>200913</v>
      </c>
      <c r="K9860" t="s">
        <v>204047</v>
      </c>
      <c r="L9860" t="s">
        <v>204604</v>
      </c>
      <c r="M9860" t="s">
        <v>204967</v>
      </c>
      <c r="N9860" t="s">
        <v>206723</v>
      </c>
      <c r="O9860" t="s">
        <v>207266</v>
      </c>
      <c r="P9860" t="s">
        <v>207621</v>
      </c>
      <c r="Q9860">
        <v>0</v>
      </c>
      <c r="R9860">
        <v>1</v>
      </c>
      <c r="S9860">
        <v>1</v>
      </c>
    </row>
    <row r="9861" spans="1:19" x14ac:dyDescent="0.35">
      <c r="A9861">
        <v>918</v>
      </c>
      <c r="B9861" t="s">
        <v>154978</v>
      </c>
      <c r="C9861">
        <v>2020</v>
      </c>
      <c r="D9861">
        <v>3</v>
      </c>
      <c r="E9861" t="s">
        <v>164330</v>
      </c>
      <c r="F9861" t="s">
        <v>167668</v>
      </c>
      <c r="G9861" t="s">
        <v>177340</v>
      </c>
      <c r="H9861" t="s">
        <v>188090</v>
      </c>
      <c r="I9861" t="s">
        <v>191354</v>
      </c>
      <c r="J9861" t="s">
        <v>200914</v>
      </c>
      <c r="K9861" t="s">
        <v>204047</v>
      </c>
      <c r="L9861" t="s">
        <v>204604</v>
      </c>
      <c r="M9861" t="s">
        <v>204967</v>
      </c>
      <c r="N9861" t="s">
        <v>206723</v>
      </c>
      <c r="O9861" t="s">
        <v>207266</v>
      </c>
      <c r="P9861" t="s">
        <v>207621</v>
      </c>
      <c r="Q9861">
        <v>0</v>
      </c>
      <c r="R9861">
        <v>1</v>
      </c>
      <c r="S9861">
        <v>1</v>
      </c>
    </row>
    <row r="9862" spans="1:19" x14ac:dyDescent="0.35">
      <c r="A9862">
        <v>918</v>
      </c>
      <c r="B9862" t="s">
        <v>154978</v>
      </c>
      <c r="C9862">
        <v>2020</v>
      </c>
      <c r="D9862">
        <v>4</v>
      </c>
      <c r="E9862" t="s">
        <v>164331</v>
      </c>
      <c r="F9862" t="s">
        <v>167668</v>
      </c>
      <c r="G9862" t="s">
        <v>177341</v>
      </c>
      <c r="H9862" t="s">
        <v>188091</v>
      </c>
      <c r="I9862" t="s">
        <v>191354</v>
      </c>
      <c r="J9862" t="s">
        <v>200915</v>
      </c>
      <c r="K9862" t="s">
        <v>204047</v>
      </c>
      <c r="L9862" t="s">
        <v>204604</v>
      </c>
      <c r="M9862" t="s">
        <v>204967</v>
      </c>
      <c r="N9862" t="s">
        <v>206723</v>
      </c>
      <c r="O9862" t="s">
        <v>207266</v>
      </c>
      <c r="P9862" t="s">
        <v>207621</v>
      </c>
      <c r="Q9862">
        <v>0</v>
      </c>
      <c r="R9862">
        <v>1</v>
      </c>
      <c r="S9862">
        <v>1</v>
      </c>
    </row>
    <row r="9863" spans="1:19" x14ac:dyDescent="0.35">
      <c r="A9863">
        <v>918</v>
      </c>
      <c r="B9863" t="s">
        <v>154978</v>
      </c>
      <c r="C9863">
        <v>2021</v>
      </c>
      <c r="D9863">
        <v>1</v>
      </c>
      <c r="E9863" t="s">
        <v>164332</v>
      </c>
      <c r="F9863" t="s">
        <v>167668</v>
      </c>
      <c r="G9863" t="s">
        <v>177342</v>
      </c>
      <c r="H9863" t="s">
        <v>188092</v>
      </c>
      <c r="I9863" t="s">
        <v>191354</v>
      </c>
      <c r="J9863" t="s">
        <v>200916</v>
      </c>
      <c r="K9863" t="s">
        <v>204047</v>
      </c>
      <c r="L9863" t="s">
        <v>204604</v>
      </c>
      <c r="M9863" t="s">
        <v>204967</v>
      </c>
      <c r="N9863" t="s">
        <v>206723</v>
      </c>
      <c r="O9863" t="s">
        <v>207266</v>
      </c>
      <c r="P9863" t="s">
        <v>207621</v>
      </c>
      <c r="Q9863">
        <v>0</v>
      </c>
    </row>
    <row r="9864" spans="1:19" x14ac:dyDescent="0.35">
      <c r="A9864">
        <v>918</v>
      </c>
      <c r="B9864" t="s">
        <v>154978</v>
      </c>
      <c r="C9864">
        <v>2021</v>
      </c>
      <c r="D9864">
        <v>2</v>
      </c>
      <c r="E9864" t="s">
        <v>164333</v>
      </c>
      <c r="F9864" t="s">
        <v>167668</v>
      </c>
      <c r="G9864" t="s">
        <v>177343</v>
      </c>
      <c r="H9864" t="s">
        <v>188093</v>
      </c>
      <c r="I9864" t="s">
        <v>191354</v>
      </c>
      <c r="J9864" t="s">
        <v>200917</v>
      </c>
      <c r="K9864" t="s">
        <v>204047</v>
      </c>
      <c r="L9864" t="s">
        <v>204604</v>
      </c>
      <c r="M9864" t="s">
        <v>204967</v>
      </c>
      <c r="N9864" t="s">
        <v>206723</v>
      </c>
      <c r="O9864" t="s">
        <v>207266</v>
      </c>
      <c r="P9864" t="s">
        <v>207621</v>
      </c>
      <c r="Q9864">
        <v>0</v>
      </c>
    </row>
    <row r="9865" spans="1:19" x14ac:dyDescent="0.35">
      <c r="A9865">
        <v>918</v>
      </c>
      <c r="B9865" t="s">
        <v>154978</v>
      </c>
      <c r="C9865">
        <v>2021</v>
      </c>
      <c r="D9865">
        <v>3</v>
      </c>
      <c r="E9865" t="s">
        <v>164334</v>
      </c>
      <c r="F9865" t="s">
        <v>167668</v>
      </c>
      <c r="G9865" t="s">
        <v>177344</v>
      </c>
      <c r="H9865" t="s">
        <v>188094</v>
      </c>
      <c r="I9865" t="s">
        <v>191354</v>
      </c>
      <c r="J9865" t="s">
        <v>200918</v>
      </c>
      <c r="K9865" t="s">
        <v>204047</v>
      </c>
      <c r="L9865" t="s">
        <v>204604</v>
      </c>
      <c r="M9865" t="s">
        <v>204967</v>
      </c>
      <c r="N9865" t="s">
        <v>206723</v>
      </c>
      <c r="O9865" t="s">
        <v>207266</v>
      </c>
      <c r="P9865" t="s">
        <v>207621</v>
      </c>
      <c r="Q9865">
        <v>0</v>
      </c>
    </row>
    <row r="9866" spans="1:19" x14ac:dyDescent="0.35">
      <c r="A9866">
        <v>918</v>
      </c>
      <c r="B9866" t="s">
        <v>154978</v>
      </c>
      <c r="C9866">
        <v>2021</v>
      </c>
      <c r="D9866">
        <v>4</v>
      </c>
      <c r="E9866" t="s">
        <v>164335</v>
      </c>
      <c r="F9866" t="s">
        <v>167668</v>
      </c>
      <c r="G9866" t="s">
        <v>177345</v>
      </c>
      <c r="H9866" t="s">
        <v>188095</v>
      </c>
      <c r="I9866" t="s">
        <v>191354</v>
      </c>
      <c r="J9866" t="s">
        <v>200919</v>
      </c>
      <c r="K9866" t="s">
        <v>204047</v>
      </c>
      <c r="L9866" t="s">
        <v>204604</v>
      </c>
      <c r="M9866" t="s">
        <v>204967</v>
      </c>
      <c r="N9866" t="s">
        <v>206723</v>
      </c>
      <c r="O9866" t="s">
        <v>207266</v>
      </c>
      <c r="P9866" t="s">
        <v>207621</v>
      </c>
      <c r="Q9866">
        <v>0</v>
      </c>
    </row>
    <row r="9867" spans="1:19" x14ac:dyDescent="0.35">
      <c r="A9867">
        <v>918</v>
      </c>
      <c r="B9867" t="s">
        <v>154978</v>
      </c>
      <c r="C9867">
        <v>2022</v>
      </c>
      <c r="D9867">
        <v>1</v>
      </c>
      <c r="E9867" t="s">
        <v>164336</v>
      </c>
      <c r="F9867" t="s">
        <v>167668</v>
      </c>
      <c r="G9867" t="s">
        <v>177346</v>
      </c>
      <c r="H9867" t="s">
        <v>188096</v>
      </c>
      <c r="I9867" t="s">
        <v>191354</v>
      </c>
      <c r="J9867" t="s">
        <v>200920</v>
      </c>
      <c r="K9867" t="s">
        <v>204047</v>
      </c>
      <c r="L9867" t="s">
        <v>204604</v>
      </c>
      <c r="M9867" t="s">
        <v>204967</v>
      </c>
      <c r="N9867" t="s">
        <v>206723</v>
      </c>
      <c r="O9867" t="s">
        <v>207266</v>
      </c>
      <c r="P9867" t="s">
        <v>207621</v>
      </c>
      <c r="Q9867">
        <v>0</v>
      </c>
    </row>
    <row r="9868" spans="1:19" x14ac:dyDescent="0.35">
      <c r="A9868">
        <v>918</v>
      </c>
      <c r="B9868" t="s">
        <v>154978</v>
      </c>
      <c r="C9868">
        <v>2022</v>
      </c>
      <c r="D9868">
        <v>2</v>
      </c>
      <c r="E9868" t="s">
        <v>164337</v>
      </c>
      <c r="F9868" t="s">
        <v>167668</v>
      </c>
      <c r="G9868" t="s">
        <v>177347</v>
      </c>
      <c r="H9868" t="s">
        <v>188097</v>
      </c>
      <c r="I9868" t="s">
        <v>191354</v>
      </c>
      <c r="J9868" t="s">
        <v>200921</v>
      </c>
      <c r="K9868" t="s">
        <v>204047</v>
      </c>
      <c r="L9868" t="s">
        <v>204604</v>
      </c>
      <c r="M9868" t="s">
        <v>204967</v>
      </c>
      <c r="N9868" t="s">
        <v>206723</v>
      </c>
      <c r="O9868" t="s">
        <v>207266</v>
      </c>
      <c r="P9868" t="s">
        <v>207621</v>
      </c>
      <c r="Q9868">
        <v>0</v>
      </c>
    </row>
    <row r="9869" spans="1:19" x14ac:dyDescent="0.35">
      <c r="A9869">
        <v>918</v>
      </c>
      <c r="B9869" t="s">
        <v>154978</v>
      </c>
      <c r="C9869">
        <v>2022</v>
      </c>
      <c r="D9869">
        <v>3</v>
      </c>
      <c r="E9869" t="s">
        <v>164338</v>
      </c>
      <c r="F9869" t="s">
        <v>167668</v>
      </c>
      <c r="G9869" t="s">
        <v>177348</v>
      </c>
      <c r="H9869" t="s">
        <v>188098</v>
      </c>
      <c r="I9869" t="s">
        <v>191354</v>
      </c>
      <c r="J9869" t="s">
        <v>200922</v>
      </c>
      <c r="K9869" t="s">
        <v>204047</v>
      </c>
      <c r="L9869" t="s">
        <v>204604</v>
      </c>
      <c r="M9869" t="s">
        <v>204967</v>
      </c>
      <c r="N9869" t="s">
        <v>206723</v>
      </c>
      <c r="O9869" t="s">
        <v>207266</v>
      </c>
      <c r="P9869" t="s">
        <v>207621</v>
      </c>
      <c r="Q9869">
        <v>0</v>
      </c>
    </row>
    <row r="9870" spans="1:19" x14ac:dyDescent="0.35">
      <c r="A9870">
        <v>918</v>
      </c>
      <c r="B9870" t="s">
        <v>154978</v>
      </c>
      <c r="C9870">
        <v>2022</v>
      </c>
      <c r="D9870">
        <v>4</v>
      </c>
      <c r="E9870" t="s">
        <v>164339</v>
      </c>
      <c r="F9870" t="s">
        <v>167668</v>
      </c>
      <c r="G9870" t="s">
        <v>177349</v>
      </c>
      <c r="H9870" t="s">
        <v>188099</v>
      </c>
      <c r="I9870" t="s">
        <v>191354</v>
      </c>
      <c r="J9870" t="s">
        <v>200923</v>
      </c>
      <c r="K9870" t="s">
        <v>204047</v>
      </c>
      <c r="L9870" t="s">
        <v>204604</v>
      </c>
      <c r="M9870" t="s">
        <v>204967</v>
      </c>
      <c r="N9870" t="s">
        <v>206723</v>
      </c>
      <c r="O9870" t="s">
        <v>207266</v>
      </c>
      <c r="P9870" t="s">
        <v>207621</v>
      </c>
      <c r="Q9870">
        <v>0</v>
      </c>
    </row>
    <row r="9871" spans="1:19" x14ac:dyDescent="0.35">
      <c r="A9871">
        <v>918</v>
      </c>
      <c r="B9871" t="s">
        <v>154978</v>
      </c>
      <c r="C9871">
        <v>2023</v>
      </c>
      <c r="D9871">
        <v>1</v>
      </c>
      <c r="E9871" t="s">
        <v>164340</v>
      </c>
      <c r="F9871" t="s">
        <v>167668</v>
      </c>
      <c r="G9871" t="s">
        <v>177350</v>
      </c>
      <c r="H9871" t="s">
        <v>188100</v>
      </c>
      <c r="I9871" t="s">
        <v>191354</v>
      </c>
      <c r="J9871" t="s">
        <v>200924</v>
      </c>
      <c r="K9871" t="s">
        <v>204047</v>
      </c>
      <c r="L9871" t="s">
        <v>204604</v>
      </c>
      <c r="M9871" t="s">
        <v>204967</v>
      </c>
      <c r="N9871" t="s">
        <v>206723</v>
      </c>
      <c r="O9871" t="s">
        <v>207266</v>
      </c>
      <c r="P9871" t="s">
        <v>207621</v>
      </c>
    </row>
    <row r="9872" spans="1:19" x14ac:dyDescent="0.35">
      <c r="A9872">
        <v>918</v>
      </c>
      <c r="B9872" t="s">
        <v>154978</v>
      </c>
      <c r="C9872">
        <v>2023</v>
      </c>
      <c r="D9872">
        <v>2</v>
      </c>
      <c r="E9872" t="s">
        <v>164341</v>
      </c>
      <c r="F9872" t="s">
        <v>167668</v>
      </c>
      <c r="G9872" t="s">
        <v>177351</v>
      </c>
      <c r="H9872" t="s">
        <v>188101</v>
      </c>
      <c r="I9872" t="s">
        <v>191354</v>
      </c>
      <c r="J9872" t="s">
        <v>200925</v>
      </c>
      <c r="K9872" t="s">
        <v>204047</v>
      </c>
      <c r="L9872" t="s">
        <v>204604</v>
      </c>
      <c r="M9872" t="s">
        <v>204967</v>
      </c>
      <c r="N9872" t="s">
        <v>206723</v>
      </c>
      <c r="O9872" t="s">
        <v>207266</v>
      </c>
      <c r="P9872" t="s">
        <v>207621</v>
      </c>
    </row>
    <row r="9873" spans="1:19" x14ac:dyDescent="0.35">
      <c r="A9873">
        <v>918</v>
      </c>
      <c r="B9873" t="s">
        <v>154978</v>
      </c>
      <c r="C9873">
        <v>2023</v>
      </c>
      <c r="D9873">
        <v>3</v>
      </c>
      <c r="E9873" t="s">
        <v>164342</v>
      </c>
      <c r="F9873" t="s">
        <v>167668</v>
      </c>
      <c r="G9873" t="s">
        <v>177352</v>
      </c>
      <c r="H9873" t="s">
        <v>188102</v>
      </c>
      <c r="I9873" t="s">
        <v>191354</v>
      </c>
      <c r="J9873" t="s">
        <v>200926</v>
      </c>
      <c r="K9873" t="s">
        <v>204047</v>
      </c>
      <c r="L9873" t="s">
        <v>204604</v>
      </c>
      <c r="M9873" t="s">
        <v>204967</v>
      </c>
      <c r="N9873" t="s">
        <v>206723</v>
      </c>
      <c r="O9873" t="s">
        <v>207266</v>
      </c>
      <c r="P9873" t="s">
        <v>207621</v>
      </c>
    </row>
    <row r="9874" spans="1:19" x14ac:dyDescent="0.35">
      <c r="A9874">
        <v>921</v>
      </c>
      <c r="B9874" t="s">
        <v>154979</v>
      </c>
      <c r="C9874">
        <v>2000</v>
      </c>
      <c r="D9874">
        <v>1</v>
      </c>
      <c r="E9874" t="s">
        <v>164343</v>
      </c>
      <c r="F9874" t="s">
        <v>167668</v>
      </c>
      <c r="G9874" t="s">
        <v>177353</v>
      </c>
      <c r="H9874" t="s">
        <v>188103</v>
      </c>
      <c r="I9874" t="s">
        <v>191354</v>
      </c>
      <c r="J9874" t="s">
        <v>200927</v>
      </c>
      <c r="K9874" t="s">
        <v>204047</v>
      </c>
      <c r="L9874" t="s">
        <v>204604</v>
      </c>
      <c r="M9874" t="s">
        <v>204967</v>
      </c>
      <c r="N9874" t="s">
        <v>206723</v>
      </c>
      <c r="O9874" t="s">
        <v>207266</v>
      </c>
      <c r="P9874" t="s">
        <v>207621</v>
      </c>
      <c r="Q9874">
        <v>0</v>
      </c>
      <c r="R9874">
        <v>0</v>
      </c>
      <c r="S9874">
        <v>0</v>
      </c>
    </row>
    <row r="9875" spans="1:19" x14ac:dyDescent="0.35">
      <c r="A9875">
        <v>921</v>
      </c>
      <c r="B9875" t="s">
        <v>154979</v>
      </c>
      <c r="C9875">
        <v>2000</v>
      </c>
      <c r="D9875">
        <v>2</v>
      </c>
      <c r="E9875" t="s">
        <v>164344</v>
      </c>
      <c r="F9875" t="s">
        <v>167668</v>
      </c>
      <c r="G9875" t="s">
        <v>177354</v>
      </c>
      <c r="H9875" t="s">
        <v>188104</v>
      </c>
      <c r="I9875" t="s">
        <v>191354</v>
      </c>
      <c r="J9875" t="s">
        <v>200928</v>
      </c>
      <c r="K9875" t="s">
        <v>204047</v>
      </c>
      <c r="L9875" t="s">
        <v>204604</v>
      </c>
      <c r="M9875" t="s">
        <v>204967</v>
      </c>
      <c r="N9875" t="s">
        <v>206723</v>
      </c>
      <c r="O9875" t="s">
        <v>207266</v>
      </c>
      <c r="P9875" t="s">
        <v>207621</v>
      </c>
      <c r="Q9875">
        <v>0</v>
      </c>
      <c r="R9875">
        <v>0</v>
      </c>
      <c r="S9875">
        <v>0</v>
      </c>
    </row>
    <row r="9876" spans="1:19" x14ac:dyDescent="0.35">
      <c r="A9876">
        <v>921</v>
      </c>
      <c r="B9876" t="s">
        <v>154979</v>
      </c>
      <c r="C9876">
        <v>2000</v>
      </c>
      <c r="D9876">
        <v>3</v>
      </c>
      <c r="E9876" t="s">
        <v>164345</v>
      </c>
      <c r="F9876" t="s">
        <v>167668</v>
      </c>
      <c r="G9876" t="s">
        <v>177355</v>
      </c>
      <c r="H9876" t="s">
        <v>188105</v>
      </c>
      <c r="I9876" t="s">
        <v>191354</v>
      </c>
      <c r="J9876" t="s">
        <v>200929</v>
      </c>
      <c r="K9876" t="s">
        <v>204047</v>
      </c>
      <c r="L9876" t="s">
        <v>204604</v>
      </c>
      <c r="M9876" t="s">
        <v>204967</v>
      </c>
      <c r="N9876" t="s">
        <v>206723</v>
      </c>
      <c r="O9876" t="s">
        <v>207266</v>
      </c>
      <c r="P9876" t="s">
        <v>207621</v>
      </c>
      <c r="Q9876">
        <v>1</v>
      </c>
      <c r="R9876">
        <v>0</v>
      </c>
      <c r="S9876">
        <v>0</v>
      </c>
    </row>
    <row r="9877" spans="1:19" x14ac:dyDescent="0.35">
      <c r="A9877">
        <v>921</v>
      </c>
      <c r="B9877" t="s">
        <v>154979</v>
      </c>
      <c r="C9877">
        <v>2000</v>
      </c>
      <c r="D9877">
        <v>4</v>
      </c>
      <c r="E9877" t="s">
        <v>164346</v>
      </c>
      <c r="F9877" t="s">
        <v>167668</v>
      </c>
      <c r="G9877" t="s">
        <v>177356</v>
      </c>
      <c r="H9877" t="s">
        <v>188106</v>
      </c>
      <c r="I9877" t="s">
        <v>191354</v>
      </c>
      <c r="J9877" t="s">
        <v>200930</v>
      </c>
      <c r="K9877" t="s">
        <v>204047</v>
      </c>
      <c r="L9877" t="s">
        <v>204604</v>
      </c>
      <c r="M9877" t="s">
        <v>204967</v>
      </c>
      <c r="N9877" t="s">
        <v>206723</v>
      </c>
      <c r="O9877" t="s">
        <v>207266</v>
      </c>
      <c r="P9877" t="s">
        <v>207621</v>
      </c>
      <c r="Q9877">
        <v>0</v>
      </c>
      <c r="R9877">
        <v>0</v>
      </c>
      <c r="S9877">
        <v>0</v>
      </c>
    </row>
    <row r="9878" spans="1:19" x14ac:dyDescent="0.35">
      <c r="A9878">
        <v>921</v>
      </c>
      <c r="B9878" t="s">
        <v>154979</v>
      </c>
      <c r="C9878">
        <v>2001</v>
      </c>
      <c r="D9878">
        <v>1</v>
      </c>
      <c r="E9878" t="s">
        <v>164347</v>
      </c>
      <c r="F9878" t="s">
        <v>167668</v>
      </c>
      <c r="G9878" t="s">
        <v>177357</v>
      </c>
      <c r="H9878" t="s">
        <v>188107</v>
      </c>
      <c r="I9878" t="s">
        <v>191354</v>
      </c>
      <c r="J9878" t="s">
        <v>200931</v>
      </c>
      <c r="K9878" t="s">
        <v>204047</v>
      </c>
      <c r="L9878" t="s">
        <v>204604</v>
      </c>
      <c r="M9878" t="s">
        <v>204967</v>
      </c>
      <c r="N9878" t="s">
        <v>206723</v>
      </c>
      <c r="O9878" t="s">
        <v>207266</v>
      </c>
      <c r="P9878" t="s">
        <v>207621</v>
      </c>
      <c r="Q9878">
        <v>0</v>
      </c>
      <c r="R9878">
        <v>0</v>
      </c>
      <c r="S9878">
        <v>0</v>
      </c>
    </row>
    <row r="9879" spans="1:19" x14ac:dyDescent="0.35">
      <c r="A9879">
        <v>921</v>
      </c>
      <c r="B9879" t="s">
        <v>154979</v>
      </c>
      <c r="C9879">
        <v>2001</v>
      </c>
      <c r="D9879">
        <v>2</v>
      </c>
      <c r="E9879" t="s">
        <v>164348</v>
      </c>
      <c r="F9879" t="s">
        <v>167668</v>
      </c>
      <c r="G9879" t="s">
        <v>177358</v>
      </c>
      <c r="H9879" t="s">
        <v>188108</v>
      </c>
      <c r="I9879" t="s">
        <v>191354</v>
      </c>
      <c r="J9879" t="s">
        <v>200932</v>
      </c>
      <c r="K9879" t="s">
        <v>204047</v>
      </c>
      <c r="L9879" t="s">
        <v>204604</v>
      </c>
      <c r="M9879" t="s">
        <v>204967</v>
      </c>
      <c r="N9879" t="s">
        <v>206723</v>
      </c>
      <c r="O9879" t="s">
        <v>207266</v>
      </c>
      <c r="P9879" t="s">
        <v>207621</v>
      </c>
      <c r="Q9879">
        <v>0</v>
      </c>
      <c r="R9879">
        <v>0</v>
      </c>
      <c r="S9879">
        <v>0</v>
      </c>
    </row>
    <row r="9880" spans="1:19" x14ac:dyDescent="0.35">
      <c r="A9880">
        <v>921</v>
      </c>
      <c r="B9880" t="s">
        <v>154979</v>
      </c>
      <c r="C9880">
        <v>2001</v>
      </c>
      <c r="D9880">
        <v>3</v>
      </c>
      <c r="E9880" t="s">
        <v>164349</v>
      </c>
      <c r="F9880" t="s">
        <v>167668</v>
      </c>
      <c r="G9880" t="s">
        <v>177359</v>
      </c>
      <c r="H9880" t="s">
        <v>188109</v>
      </c>
      <c r="I9880" t="s">
        <v>191354</v>
      </c>
      <c r="J9880" t="s">
        <v>200933</v>
      </c>
      <c r="K9880" t="s">
        <v>204047</v>
      </c>
      <c r="L9880" t="s">
        <v>204604</v>
      </c>
      <c r="M9880" t="s">
        <v>204967</v>
      </c>
      <c r="N9880" t="s">
        <v>206723</v>
      </c>
      <c r="O9880" t="s">
        <v>207266</v>
      </c>
      <c r="P9880" t="s">
        <v>207621</v>
      </c>
      <c r="Q9880">
        <v>0</v>
      </c>
      <c r="R9880">
        <v>0</v>
      </c>
      <c r="S9880">
        <v>0</v>
      </c>
    </row>
    <row r="9881" spans="1:19" x14ac:dyDescent="0.35">
      <c r="A9881">
        <v>921</v>
      </c>
      <c r="B9881" t="s">
        <v>154979</v>
      </c>
      <c r="C9881">
        <v>2001</v>
      </c>
      <c r="D9881">
        <v>4</v>
      </c>
      <c r="E9881" t="s">
        <v>164350</v>
      </c>
      <c r="F9881" t="s">
        <v>167668</v>
      </c>
      <c r="G9881" t="s">
        <v>177360</v>
      </c>
      <c r="H9881" t="s">
        <v>188110</v>
      </c>
      <c r="I9881" t="s">
        <v>191354</v>
      </c>
      <c r="J9881" t="s">
        <v>200934</v>
      </c>
      <c r="K9881" t="s">
        <v>204047</v>
      </c>
      <c r="L9881" t="s">
        <v>204604</v>
      </c>
      <c r="M9881" t="s">
        <v>204967</v>
      </c>
      <c r="N9881" t="s">
        <v>206723</v>
      </c>
      <c r="O9881" t="s">
        <v>207266</v>
      </c>
      <c r="P9881" t="s">
        <v>207621</v>
      </c>
      <c r="Q9881">
        <v>0</v>
      </c>
      <c r="R9881">
        <v>0</v>
      </c>
      <c r="S9881">
        <v>0</v>
      </c>
    </row>
    <row r="9882" spans="1:19" x14ac:dyDescent="0.35">
      <c r="A9882">
        <v>921</v>
      </c>
      <c r="B9882" t="s">
        <v>154979</v>
      </c>
      <c r="C9882">
        <v>2002</v>
      </c>
      <c r="D9882">
        <v>1</v>
      </c>
      <c r="E9882" t="s">
        <v>164351</v>
      </c>
      <c r="F9882" t="s">
        <v>167668</v>
      </c>
      <c r="G9882" t="s">
        <v>177361</v>
      </c>
      <c r="H9882" t="s">
        <v>188111</v>
      </c>
      <c r="I9882" t="s">
        <v>191354</v>
      </c>
      <c r="J9882" t="s">
        <v>200935</v>
      </c>
      <c r="K9882" t="s">
        <v>204047</v>
      </c>
      <c r="L9882" t="s">
        <v>204604</v>
      </c>
      <c r="M9882" t="s">
        <v>204967</v>
      </c>
      <c r="N9882" t="s">
        <v>206723</v>
      </c>
      <c r="O9882" t="s">
        <v>207266</v>
      </c>
      <c r="P9882" t="s">
        <v>207621</v>
      </c>
      <c r="Q9882">
        <v>1</v>
      </c>
      <c r="R9882">
        <v>0</v>
      </c>
      <c r="S9882">
        <v>0</v>
      </c>
    </row>
    <row r="9883" spans="1:19" x14ac:dyDescent="0.35">
      <c r="A9883">
        <v>921</v>
      </c>
      <c r="B9883" t="s">
        <v>154979</v>
      </c>
      <c r="C9883">
        <v>2002</v>
      </c>
      <c r="D9883">
        <v>2</v>
      </c>
      <c r="E9883" t="s">
        <v>164352</v>
      </c>
      <c r="F9883" t="s">
        <v>167668</v>
      </c>
      <c r="G9883" t="s">
        <v>177362</v>
      </c>
      <c r="H9883" t="s">
        <v>188112</v>
      </c>
      <c r="I9883" t="s">
        <v>191354</v>
      </c>
      <c r="J9883" t="s">
        <v>200936</v>
      </c>
      <c r="K9883" t="s">
        <v>204047</v>
      </c>
      <c r="L9883" t="s">
        <v>204604</v>
      </c>
      <c r="M9883" t="s">
        <v>204967</v>
      </c>
      <c r="N9883" t="s">
        <v>206723</v>
      </c>
      <c r="O9883" t="s">
        <v>207266</v>
      </c>
      <c r="P9883" t="s">
        <v>207621</v>
      </c>
      <c r="Q9883">
        <v>1</v>
      </c>
      <c r="R9883">
        <v>0</v>
      </c>
      <c r="S9883">
        <v>0</v>
      </c>
    </row>
    <row r="9884" spans="1:19" x14ac:dyDescent="0.35">
      <c r="A9884">
        <v>921</v>
      </c>
      <c r="B9884" t="s">
        <v>154979</v>
      </c>
      <c r="C9884">
        <v>2002</v>
      </c>
      <c r="D9884">
        <v>3</v>
      </c>
      <c r="E9884" t="s">
        <v>164353</v>
      </c>
      <c r="F9884" t="s">
        <v>167668</v>
      </c>
      <c r="G9884" t="s">
        <v>177363</v>
      </c>
      <c r="H9884" t="s">
        <v>188113</v>
      </c>
      <c r="I9884" t="s">
        <v>191354</v>
      </c>
      <c r="J9884" t="s">
        <v>200937</v>
      </c>
      <c r="K9884" t="s">
        <v>204047</v>
      </c>
      <c r="L9884" t="s">
        <v>204604</v>
      </c>
      <c r="M9884" t="s">
        <v>204967</v>
      </c>
      <c r="N9884" t="s">
        <v>206723</v>
      </c>
      <c r="O9884" t="s">
        <v>207266</v>
      </c>
      <c r="P9884" t="s">
        <v>207621</v>
      </c>
      <c r="Q9884">
        <v>0</v>
      </c>
      <c r="R9884">
        <v>0</v>
      </c>
      <c r="S9884">
        <v>0</v>
      </c>
    </row>
    <row r="9885" spans="1:19" x14ac:dyDescent="0.35">
      <c r="A9885">
        <v>921</v>
      </c>
      <c r="B9885" t="s">
        <v>154979</v>
      </c>
      <c r="C9885">
        <v>2002</v>
      </c>
      <c r="D9885">
        <v>4</v>
      </c>
      <c r="E9885" t="s">
        <v>164354</v>
      </c>
      <c r="F9885" t="s">
        <v>167668</v>
      </c>
      <c r="G9885" t="s">
        <v>177364</v>
      </c>
      <c r="H9885" t="s">
        <v>188114</v>
      </c>
      <c r="I9885" t="s">
        <v>191354</v>
      </c>
      <c r="J9885" t="s">
        <v>200938</v>
      </c>
      <c r="K9885" t="s">
        <v>204047</v>
      </c>
      <c r="L9885" t="s">
        <v>204604</v>
      </c>
      <c r="M9885" t="s">
        <v>204967</v>
      </c>
      <c r="N9885" t="s">
        <v>206723</v>
      </c>
      <c r="O9885" t="s">
        <v>207266</v>
      </c>
      <c r="P9885" t="s">
        <v>207621</v>
      </c>
      <c r="Q9885">
        <v>0</v>
      </c>
      <c r="R9885">
        <v>0</v>
      </c>
      <c r="S9885">
        <v>0</v>
      </c>
    </row>
    <row r="9886" spans="1:19" x14ac:dyDescent="0.35">
      <c r="A9886">
        <v>921</v>
      </c>
      <c r="B9886" t="s">
        <v>154979</v>
      </c>
      <c r="C9886">
        <v>2003</v>
      </c>
      <c r="D9886">
        <v>1</v>
      </c>
      <c r="E9886" t="s">
        <v>164355</v>
      </c>
      <c r="F9886" t="s">
        <v>167668</v>
      </c>
      <c r="G9886" t="s">
        <v>177365</v>
      </c>
      <c r="H9886" t="s">
        <v>188115</v>
      </c>
      <c r="I9886" t="s">
        <v>191354</v>
      </c>
      <c r="J9886" t="s">
        <v>200939</v>
      </c>
      <c r="K9886" t="s">
        <v>204047</v>
      </c>
      <c r="L9886" t="s">
        <v>204604</v>
      </c>
      <c r="M9886" t="s">
        <v>204967</v>
      </c>
      <c r="N9886" t="s">
        <v>206723</v>
      </c>
      <c r="O9886" t="s">
        <v>207266</v>
      </c>
      <c r="P9886" t="s">
        <v>207621</v>
      </c>
      <c r="Q9886">
        <v>0</v>
      </c>
      <c r="R9886">
        <v>0</v>
      </c>
      <c r="S9886">
        <v>0</v>
      </c>
    </row>
    <row r="9887" spans="1:19" x14ac:dyDescent="0.35">
      <c r="A9887">
        <v>921</v>
      </c>
      <c r="B9887" t="s">
        <v>154979</v>
      </c>
      <c r="C9887">
        <v>2003</v>
      </c>
      <c r="D9887">
        <v>2</v>
      </c>
      <c r="E9887" t="s">
        <v>164356</v>
      </c>
      <c r="F9887" t="s">
        <v>167668</v>
      </c>
      <c r="G9887" t="s">
        <v>177366</v>
      </c>
      <c r="H9887" t="s">
        <v>188116</v>
      </c>
      <c r="I9887" t="s">
        <v>191354</v>
      </c>
      <c r="J9887" t="s">
        <v>200940</v>
      </c>
      <c r="K9887" t="s">
        <v>204047</v>
      </c>
      <c r="L9887" t="s">
        <v>204604</v>
      </c>
      <c r="M9887" t="s">
        <v>204967</v>
      </c>
      <c r="N9887" t="s">
        <v>206723</v>
      </c>
      <c r="O9887" t="s">
        <v>207266</v>
      </c>
      <c r="P9887" t="s">
        <v>207621</v>
      </c>
      <c r="Q9887">
        <v>1</v>
      </c>
      <c r="R9887">
        <v>0</v>
      </c>
      <c r="S9887">
        <v>0</v>
      </c>
    </row>
    <row r="9888" spans="1:19" x14ac:dyDescent="0.35">
      <c r="A9888">
        <v>921</v>
      </c>
      <c r="B9888" t="s">
        <v>154979</v>
      </c>
      <c r="C9888">
        <v>2003</v>
      </c>
      <c r="D9888">
        <v>3</v>
      </c>
      <c r="E9888" t="s">
        <v>164357</v>
      </c>
      <c r="F9888" t="s">
        <v>167668</v>
      </c>
      <c r="G9888" t="s">
        <v>177367</v>
      </c>
      <c r="H9888" t="s">
        <v>188117</v>
      </c>
      <c r="I9888" t="s">
        <v>191354</v>
      </c>
      <c r="J9888" t="s">
        <v>200941</v>
      </c>
      <c r="K9888" t="s">
        <v>204047</v>
      </c>
      <c r="L9888" t="s">
        <v>204604</v>
      </c>
      <c r="M9888" t="s">
        <v>204967</v>
      </c>
      <c r="N9888" t="s">
        <v>206723</v>
      </c>
      <c r="O9888" t="s">
        <v>207266</v>
      </c>
      <c r="P9888" t="s">
        <v>207621</v>
      </c>
      <c r="Q9888">
        <v>0</v>
      </c>
      <c r="R9888">
        <v>0</v>
      </c>
      <c r="S9888">
        <v>0</v>
      </c>
    </row>
    <row r="9889" spans="1:19" x14ac:dyDescent="0.35">
      <c r="A9889">
        <v>921</v>
      </c>
      <c r="B9889" t="s">
        <v>154979</v>
      </c>
      <c r="C9889">
        <v>2003</v>
      </c>
      <c r="D9889">
        <v>4</v>
      </c>
      <c r="E9889" t="s">
        <v>164358</v>
      </c>
      <c r="F9889" t="s">
        <v>167668</v>
      </c>
      <c r="G9889" t="s">
        <v>177368</v>
      </c>
      <c r="H9889" t="s">
        <v>188118</v>
      </c>
      <c r="I9889" t="s">
        <v>191354</v>
      </c>
      <c r="J9889" t="s">
        <v>200942</v>
      </c>
      <c r="K9889" t="s">
        <v>204047</v>
      </c>
      <c r="L9889" t="s">
        <v>204604</v>
      </c>
      <c r="M9889" t="s">
        <v>204967</v>
      </c>
      <c r="N9889" t="s">
        <v>206723</v>
      </c>
      <c r="O9889" t="s">
        <v>207266</v>
      </c>
      <c r="P9889" t="s">
        <v>207621</v>
      </c>
      <c r="Q9889">
        <v>1</v>
      </c>
      <c r="R9889">
        <v>0</v>
      </c>
      <c r="S9889">
        <v>0</v>
      </c>
    </row>
    <row r="9890" spans="1:19" x14ac:dyDescent="0.35">
      <c r="A9890">
        <v>921</v>
      </c>
      <c r="B9890" t="s">
        <v>154979</v>
      </c>
      <c r="C9890">
        <v>2004</v>
      </c>
      <c r="D9890">
        <v>1</v>
      </c>
      <c r="E9890" t="s">
        <v>164359</v>
      </c>
      <c r="F9890" t="s">
        <v>167668</v>
      </c>
      <c r="G9890" t="s">
        <v>177369</v>
      </c>
      <c r="H9890" t="s">
        <v>188119</v>
      </c>
      <c r="I9890" t="s">
        <v>191354</v>
      </c>
      <c r="J9890" t="s">
        <v>200943</v>
      </c>
      <c r="K9890" t="s">
        <v>204047</v>
      </c>
      <c r="L9890" t="s">
        <v>204604</v>
      </c>
      <c r="M9890" t="s">
        <v>204967</v>
      </c>
      <c r="N9890" t="s">
        <v>206723</v>
      </c>
      <c r="O9890" t="s">
        <v>207266</v>
      </c>
      <c r="P9890" t="s">
        <v>207621</v>
      </c>
      <c r="Q9890">
        <v>1</v>
      </c>
      <c r="R9890">
        <v>0</v>
      </c>
      <c r="S9890">
        <v>0</v>
      </c>
    </row>
    <row r="9891" spans="1:19" x14ac:dyDescent="0.35">
      <c r="A9891">
        <v>921</v>
      </c>
      <c r="B9891" t="s">
        <v>154979</v>
      </c>
      <c r="C9891">
        <v>2004</v>
      </c>
      <c r="D9891">
        <v>2</v>
      </c>
      <c r="E9891" t="s">
        <v>164360</v>
      </c>
      <c r="F9891" t="s">
        <v>167668</v>
      </c>
      <c r="G9891" t="s">
        <v>177370</v>
      </c>
      <c r="H9891" t="s">
        <v>188120</v>
      </c>
      <c r="I9891" t="s">
        <v>191354</v>
      </c>
      <c r="J9891" t="s">
        <v>200944</v>
      </c>
      <c r="K9891" t="s">
        <v>204047</v>
      </c>
      <c r="L9891" t="s">
        <v>204604</v>
      </c>
      <c r="M9891" t="s">
        <v>204967</v>
      </c>
      <c r="N9891" t="s">
        <v>206723</v>
      </c>
      <c r="O9891" t="s">
        <v>207266</v>
      </c>
      <c r="P9891" t="s">
        <v>207621</v>
      </c>
      <c r="Q9891">
        <v>1</v>
      </c>
      <c r="R9891">
        <v>0</v>
      </c>
      <c r="S9891">
        <v>0</v>
      </c>
    </row>
    <row r="9892" spans="1:19" x14ac:dyDescent="0.35">
      <c r="A9892">
        <v>921</v>
      </c>
      <c r="B9892" t="s">
        <v>154979</v>
      </c>
      <c r="C9892">
        <v>2004</v>
      </c>
      <c r="D9892">
        <v>3</v>
      </c>
      <c r="E9892" t="s">
        <v>164361</v>
      </c>
      <c r="F9892" t="s">
        <v>167668</v>
      </c>
      <c r="G9892" t="s">
        <v>177371</v>
      </c>
      <c r="H9892" t="s">
        <v>188121</v>
      </c>
      <c r="I9892" t="s">
        <v>191354</v>
      </c>
      <c r="J9892" t="s">
        <v>200945</v>
      </c>
      <c r="K9892" t="s">
        <v>204047</v>
      </c>
      <c r="L9892" t="s">
        <v>204604</v>
      </c>
      <c r="M9892" t="s">
        <v>204967</v>
      </c>
      <c r="N9892" t="s">
        <v>206723</v>
      </c>
      <c r="O9892" t="s">
        <v>207266</v>
      </c>
      <c r="P9892" t="s">
        <v>207621</v>
      </c>
      <c r="Q9892">
        <v>1</v>
      </c>
      <c r="R9892">
        <v>0</v>
      </c>
      <c r="S9892">
        <v>0</v>
      </c>
    </row>
    <row r="9893" spans="1:19" x14ac:dyDescent="0.35">
      <c r="A9893">
        <v>921</v>
      </c>
      <c r="B9893" t="s">
        <v>154979</v>
      </c>
      <c r="C9893">
        <v>2004</v>
      </c>
      <c r="D9893">
        <v>4</v>
      </c>
      <c r="E9893" t="s">
        <v>164362</v>
      </c>
      <c r="F9893" t="s">
        <v>167668</v>
      </c>
      <c r="G9893" t="s">
        <v>177372</v>
      </c>
      <c r="H9893" t="s">
        <v>188122</v>
      </c>
      <c r="I9893" t="s">
        <v>191354</v>
      </c>
      <c r="J9893" t="s">
        <v>200946</v>
      </c>
      <c r="K9893" t="s">
        <v>204047</v>
      </c>
      <c r="L9893" t="s">
        <v>204604</v>
      </c>
      <c r="M9893" t="s">
        <v>204967</v>
      </c>
      <c r="N9893" t="s">
        <v>206723</v>
      </c>
      <c r="O9893" t="s">
        <v>207266</v>
      </c>
      <c r="P9893" t="s">
        <v>207621</v>
      </c>
      <c r="Q9893">
        <v>1</v>
      </c>
      <c r="R9893">
        <v>0</v>
      </c>
      <c r="S9893">
        <v>0</v>
      </c>
    </row>
    <row r="9894" spans="1:19" x14ac:dyDescent="0.35">
      <c r="A9894">
        <v>921</v>
      </c>
      <c r="B9894" t="s">
        <v>154979</v>
      </c>
      <c r="C9894">
        <v>2005</v>
      </c>
      <c r="D9894">
        <v>1</v>
      </c>
      <c r="E9894" t="s">
        <v>164363</v>
      </c>
      <c r="F9894" t="s">
        <v>167668</v>
      </c>
      <c r="G9894" t="s">
        <v>177373</v>
      </c>
      <c r="H9894" t="s">
        <v>188123</v>
      </c>
      <c r="I9894" t="s">
        <v>191354</v>
      </c>
      <c r="J9894" t="s">
        <v>200947</v>
      </c>
      <c r="K9894" t="s">
        <v>204048</v>
      </c>
      <c r="L9894" t="s">
        <v>204605</v>
      </c>
      <c r="M9894" t="s">
        <v>204968</v>
      </c>
      <c r="N9894" t="s">
        <v>206724</v>
      </c>
      <c r="O9894" t="s">
        <v>207267</v>
      </c>
      <c r="P9894" t="s">
        <v>207622</v>
      </c>
      <c r="Q9894">
        <v>1</v>
      </c>
      <c r="R9894">
        <v>0</v>
      </c>
      <c r="S9894">
        <v>0</v>
      </c>
    </row>
    <row r="9895" spans="1:19" x14ac:dyDescent="0.35">
      <c r="A9895">
        <v>921</v>
      </c>
      <c r="B9895" t="s">
        <v>154979</v>
      </c>
      <c r="C9895">
        <v>2005</v>
      </c>
      <c r="D9895">
        <v>2</v>
      </c>
      <c r="E9895" t="s">
        <v>164364</v>
      </c>
      <c r="F9895" t="s">
        <v>167668</v>
      </c>
      <c r="G9895" t="s">
        <v>177374</v>
      </c>
      <c r="H9895" t="s">
        <v>188124</v>
      </c>
      <c r="I9895" t="s">
        <v>191354</v>
      </c>
      <c r="J9895" t="s">
        <v>200948</v>
      </c>
      <c r="K9895" t="s">
        <v>204049</v>
      </c>
      <c r="L9895" t="s">
        <v>204606</v>
      </c>
      <c r="M9895" t="s">
        <v>204969</v>
      </c>
      <c r="N9895" t="s">
        <v>206725</v>
      </c>
      <c r="O9895" t="s">
        <v>207268</v>
      </c>
      <c r="P9895" t="s">
        <v>207623</v>
      </c>
      <c r="Q9895">
        <v>1</v>
      </c>
      <c r="R9895">
        <v>0</v>
      </c>
      <c r="S9895">
        <v>0</v>
      </c>
    </row>
    <row r="9896" spans="1:19" x14ac:dyDescent="0.35">
      <c r="A9896">
        <v>921</v>
      </c>
      <c r="B9896" t="s">
        <v>154979</v>
      </c>
      <c r="C9896">
        <v>2005</v>
      </c>
      <c r="D9896">
        <v>3</v>
      </c>
      <c r="E9896" t="s">
        <v>164365</v>
      </c>
      <c r="F9896" t="s">
        <v>167668</v>
      </c>
      <c r="G9896" t="s">
        <v>177375</v>
      </c>
      <c r="H9896" t="s">
        <v>188125</v>
      </c>
      <c r="I9896" t="s">
        <v>191354</v>
      </c>
      <c r="J9896" t="s">
        <v>200949</v>
      </c>
      <c r="K9896" t="s">
        <v>204050</v>
      </c>
      <c r="L9896" t="s">
        <v>204607</v>
      </c>
      <c r="M9896" t="s">
        <v>204970</v>
      </c>
      <c r="N9896" t="s">
        <v>206726</v>
      </c>
      <c r="O9896" t="s">
        <v>207269</v>
      </c>
      <c r="P9896" t="s">
        <v>207624</v>
      </c>
      <c r="Q9896">
        <v>0</v>
      </c>
      <c r="R9896">
        <v>0</v>
      </c>
      <c r="S9896">
        <v>0</v>
      </c>
    </row>
    <row r="9897" spans="1:19" x14ac:dyDescent="0.35">
      <c r="A9897">
        <v>921</v>
      </c>
      <c r="B9897" t="s">
        <v>154979</v>
      </c>
      <c r="C9897">
        <v>2005</v>
      </c>
      <c r="D9897">
        <v>4</v>
      </c>
      <c r="E9897" t="s">
        <v>164366</v>
      </c>
      <c r="F9897" t="s">
        <v>167668</v>
      </c>
      <c r="G9897" t="s">
        <v>177376</v>
      </c>
      <c r="H9897" t="s">
        <v>188126</v>
      </c>
      <c r="I9897" t="s">
        <v>191354</v>
      </c>
      <c r="J9897" t="s">
        <v>200950</v>
      </c>
      <c r="K9897" t="s">
        <v>204051</v>
      </c>
      <c r="L9897" t="s">
        <v>204608</v>
      </c>
      <c r="M9897" t="s">
        <v>204971</v>
      </c>
      <c r="N9897" t="s">
        <v>206727</v>
      </c>
      <c r="O9897" t="s">
        <v>207270</v>
      </c>
      <c r="P9897" t="s">
        <v>207625</v>
      </c>
      <c r="Q9897">
        <v>1</v>
      </c>
      <c r="R9897">
        <v>0</v>
      </c>
      <c r="S9897">
        <v>0</v>
      </c>
    </row>
    <row r="9898" spans="1:19" x14ac:dyDescent="0.35">
      <c r="A9898">
        <v>921</v>
      </c>
      <c r="B9898" t="s">
        <v>154979</v>
      </c>
      <c r="C9898">
        <v>2006</v>
      </c>
      <c r="D9898">
        <v>1</v>
      </c>
      <c r="E9898" t="s">
        <v>164367</v>
      </c>
      <c r="F9898" t="s">
        <v>167668</v>
      </c>
      <c r="G9898" t="s">
        <v>177377</v>
      </c>
      <c r="H9898" t="s">
        <v>188127</v>
      </c>
      <c r="I9898" t="s">
        <v>191354</v>
      </c>
      <c r="J9898" t="s">
        <v>200951</v>
      </c>
      <c r="K9898" t="s">
        <v>204052</v>
      </c>
      <c r="L9898" t="s">
        <v>204609</v>
      </c>
      <c r="M9898" t="s">
        <v>204972</v>
      </c>
      <c r="N9898" t="s">
        <v>206728</v>
      </c>
      <c r="O9898" t="s">
        <v>207271</v>
      </c>
      <c r="P9898" t="s">
        <v>207626</v>
      </c>
      <c r="Q9898">
        <v>1</v>
      </c>
      <c r="R9898">
        <v>0</v>
      </c>
      <c r="S9898">
        <v>0</v>
      </c>
    </row>
    <row r="9899" spans="1:19" x14ac:dyDescent="0.35">
      <c r="A9899">
        <v>921</v>
      </c>
      <c r="B9899" t="s">
        <v>154979</v>
      </c>
      <c r="C9899">
        <v>2006</v>
      </c>
      <c r="D9899">
        <v>2</v>
      </c>
      <c r="E9899" t="s">
        <v>164368</v>
      </c>
      <c r="F9899" t="s">
        <v>167668</v>
      </c>
      <c r="G9899" t="s">
        <v>177378</v>
      </c>
      <c r="H9899" t="s">
        <v>188128</v>
      </c>
      <c r="I9899" t="s">
        <v>191354</v>
      </c>
      <c r="J9899" t="s">
        <v>200952</v>
      </c>
      <c r="K9899" t="s">
        <v>204053</v>
      </c>
      <c r="L9899" t="s">
        <v>204610</v>
      </c>
      <c r="M9899" t="s">
        <v>204973</v>
      </c>
      <c r="N9899" t="s">
        <v>206729</v>
      </c>
      <c r="O9899" t="s">
        <v>207272</v>
      </c>
      <c r="P9899" t="s">
        <v>207627</v>
      </c>
      <c r="Q9899">
        <v>1</v>
      </c>
      <c r="R9899">
        <v>0</v>
      </c>
      <c r="S9899">
        <v>0</v>
      </c>
    </row>
    <row r="9900" spans="1:19" x14ac:dyDescent="0.35">
      <c r="A9900">
        <v>921</v>
      </c>
      <c r="B9900" t="s">
        <v>154979</v>
      </c>
      <c r="C9900">
        <v>2006</v>
      </c>
      <c r="D9900">
        <v>3</v>
      </c>
      <c r="E9900" t="s">
        <v>164369</v>
      </c>
      <c r="F9900" t="s">
        <v>167668</v>
      </c>
      <c r="G9900" t="s">
        <v>177379</v>
      </c>
      <c r="H9900" t="s">
        <v>188129</v>
      </c>
      <c r="I9900" t="s">
        <v>191354</v>
      </c>
      <c r="J9900" t="s">
        <v>200953</v>
      </c>
      <c r="K9900" t="s">
        <v>204054</v>
      </c>
      <c r="L9900" t="s">
        <v>204611</v>
      </c>
      <c r="M9900" t="s">
        <v>204974</v>
      </c>
      <c r="N9900" t="s">
        <v>206729</v>
      </c>
      <c r="O9900" t="s">
        <v>207273</v>
      </c>
      <c r="P9900" t="s">
        <v>207628</v>
      </c>
      <c r="Q9900">
        <v>1</v>
      </c>
      <c r="R9900">
        <v>0</v>
      </c>
      <c r="S9900">
        <v>0</v>
      </c>
    </row>
    <row r="9901" spans="1:19" x14ac:dyDescent="0.35">
      <c r="A9901">
        <v>921</v>
      </c>
      <c r="B9901" t="s">
        <v>154979</v>
      </c>
      <c r="C9901">
        <v>2006</v>
      </c>
      <c r="D9901">
        <v>4</v>
      </c>
      <c r="E9901" t="s">
        <v>164370</v>
      </c>
      <c r="F9901" t="s">
        <v>167668</v>
      </c>
      <c r="G9901" t="s">
        <v>177380</v>
      </c>
      <c r="H9901" t="s">
        <v>188130</v>
      </c>
      <c r="I9901" t="s">
        <v>191354</v>
      </c>
      <c r="J9901" t="s">
        <v>200954</v>
      </c>
      <c r="K9901" t="s">
        <v>204055</v>
      </c>
      <c r="L9901" t="s">
        <v>204612</v>
      </c>
      <c r="M9901" t="s">
        <v>204975</v>
      </c>
      <c r="N9901" t="s">
        <v>206730</v>
      </c>
      <c r="O9901" t="s">
        <v>207274</v>
      </c>
      <c r="P9901" t="s">
        <v>207629</v>
      </c>
      <c r="Q9901">
        <v>1</v>
      </c>
      <c r="R9901">
        <v>0</v>
      </c>
      <c r="S9901">
        <v>0</v>
      </c>
    </row>
    <row r="9902" spans="1:19" x14ac:dyDescent="0.35">
      <c r="A9902">
        <v>921</v>
      </c>
      <c r="B9902" t="s">
        <v>154979</v>
      </c>
      <c r="C9902">
        <v>2007</v>
      </c>
      <c r="D9902">
        <v>1</v>
      </c>
      <c r="E9902" t="s">
        <v>164371</v>
      </c>
      <c r="F9902" t="s">
        <v>167668</v>
      </c>
      <c r="G9902" t="s">
        <v>177381</v>
      </c>
      <c r="H9902" t="s">
        <v>188131</v>
      </c>
      <c r="I9902" t="s">
        <v>191354</v>
      </c>
      <c r="J9902" t="s">
        <v>200955</v>
      </c>
      <c r="K9902" t="s">
        <v>204056</v>
      </c>
      <c r="L9902" t="s">
        <v>204613</v>
      </c>
      <c r="M9902" t="s">
        <v>204976</v>
      </c>
      <c r="N9902" t="s">
        <v>206731</v>
      </c>
      <c r="O9902" t="s">
        <v>207275</v>
      </c>
      <c r="P9902" t="s">
        <v>207630</v>
      </c>
      <c r="Q9902">
        <v>1</v>
      </c>
      <c r="R9902">
        <v>0</v>
      </c>
      <c r="S9902">
        <v>0</v>
      </c>
    </row>
    <row r="9903" spans="1:19" x14ac:dyDescent="0.35">
      <c r="A9903">
        <v>921</v>
      </c>
      <c r="B9903" t="s">
        <v>154979</v>
      </c>
      <c r="C9903">
        <v>2007</v>
      </c>
      <c r="D9903">
        <v>2</v>
      </c>
      <c r="E9903" t="s">
        <v>164372</v>
      </c>
      <c r="F9903" t="s">
        <v>167668</v>
      </c>
      <c r="G9903" t="s">
        <v>177382</v>
      </c>
      <c r="H9903" t="s">
        <v>188132</v>
      </c>
      <c r="I9903" t="s">
        <v>191354</v>
      </c>
      <c r="J9903" t="s">
        <v>200956</v>
      </c>
      <c r="K9903" t="s">
        <v>204057</v>
      </c>
      <c r="L9903" t="s">
        <v>204614</v>
      </c>
      <c r="M9903" t="s">
        <v>204977</v>
      </c>
      <c r="N9903" t="s">
        <v>206732</v>
      </c>
      <c r="O9903" t="s">
        <v>207276</v>
      </c>
      <c r="P9903" t="s">
        <v>207631</v>
      </c>
      <c r="Q9903">
        <v>0</v>
      </c>
      <c r="R9903">
        <v>0</v>
      </c>
      <c r="S9903">
        <v>0</v>
      </c>
    </row>
    <row r="9904" spans="1:19" x14ac:dyDescent="0.35">
      <c r="A9904">
        <v>921</v>
      </c>
      <c r="B9904" t="s">
        <v>154979</v>
      </c>
      <c r="C9904">
        <v>2007</v>
      </c>
      <c r="D9904">
        <v>3</v>
      </c>
      <c r="E9904" t="s">
        <v>164373</v>
      </c>
      <c r="F9904" t="s">
        <v>167668</v>
      </c>
      <c r="G9904" t="s">
        <v>177383</v>
      </c>
      <c r="H9904" t="s">
        <v>188133</v>
      </c>
      <c r="I9904" t="s">
        <v>191354</v>
      </c>
      <c r="J9904" t="s">
        <v>200957</v>
      </c>
      <c r="K9904" t="s">
        <v>204058</v>
      </c>
      <c r="L9904" t="s">
        <v>204615</v>
      </c>
      <c r="M9904" t="s">
        <v>204978</v>
      </c>
      <c r="N9904" t="s">
        <v>206733</v>
      </c>
      <c r="O9904" t="s">
        <v>207277</v>
      </c>
      <c r="P9904" t="s">
        <v>207632</v>
      </c>
      <c r="Q9904">
        <v>1</v>
      </c>
      <c r="R9904">
        <v>0</v>
      </c>
      <c r="S9904">
        <v>0</v>
      </c>
    </row>
    <row r="9905" spans="1:19" x14ac:dyDescent="0.35">
      <c r="A9905">
        <v>921</v>
      </c>
      <c r="B9905" t="s">
        <v>154979</v>
      </c>
      <c r="C9905">
        <v>2007</v>
      </c>
      <c r="D9905">
        <v>4</v>
      </c>
      <c r="E9905" t="s">
        <v>164374</v>
      </c>
      <c r="F9905" t="s">
        <v>167668</v>
      </c>
      <c r="G9905" t="s">
        <v>177384</v>
      </c>
      <c r="H9905" t="s">
        <v>188134</v>
      </c>
      <c r="I9905" t="s">
        <v>191354</v>
      </c>
      <c r="J9905" t="s">
        <v>200958</v>
      </c>
      <c r="K9905" t="s">
        <v>204059</v>
      </c>
      <c r="L9905" t="s">
        <v>204616</v>
      </c>
      <c r="M9905" t="s">
        <v>204979</v>
      </c>
      <c r="N9905" t="s">
        <v>206734</v>
      </c>
      <c r="O9905" t="s">
        <v>207278</v>
      </c>
      <c r="P9905" t="s">
        <v>207633</v>
      </c>
      <c r="Q9905">
        <v>1</v>
      </c>
      <c r="R9905">
        <v>0</v>
      </c>
      <c r="S9905">
        <v>0</v>
      </c>
    </row>
    <row r="9906" spans="1:19" x14ac:dyDescent="0.35">
      <c r="A9906">
        <v>921</v>
      </c>
      <c r="B9906" t="s">
        <v>154979</v>
      </c>
      <c r="C9906">
        <v>2008</v>
      </c>
      <c r="D9906">
        <v>1</v>
      </c>
      <c r="E9906" t="s">
        <v>164375</v>
      </c>
      <c r="F9906" t="s">
        <v>167668</v>
      </c>
      <c r="G9906" t="s">
        <v>177385</v>
      </c>
      <c r="H9906" t="s">
        <v>188135</v>
      </c>
      <c r="I9906" t="s">
        <v>191354</v>
      </c>
      <c r="J9906" t="s">
        <v>200959</v>
      </c>
      <c r="K9906" t="s">
        <v>204060</v>
      </c>
      <c r="L9906" t="s">
        <v>204617</v>
      </c>
      <c r="M9906" t="s">
        <v>204980</v>
      </c>
      <c r="N9906" t="s">
        <v>206735</v>
      </c>
      <c r="O9906" t="s">
        <v>207279</v>
      </c>
      <c r="P9906" t="s">
        <v>207634</v>
      </c>
      <c r="Q9906">
        <v>1</v>
      </c>
      <c r="R9906">
        <v>0</v>
      </c>
      <c r="S9906">
        <v>0</v>
      </c>
    </row>
    <row r="9907" spans="1:19" x14ac:dyDescent="0.35">
      <c r="A9907">
        <v>921</v>
      </c>
      <c r="B9907" t="s">
        <v>154979</v>
      </c>
      <c r="C9907">
        <v>2008</v>
      </c>
      <c r="D9907">
        <v>2</v>
      </c>
      <c r="E9907" t="s">
        <v>164376</v>
      </c>
      <c r="F9907" t="s">
        <v>167668</v>
      </c>
      <c r="G9907" t="s">
        <v>177386</v>
      </c>
      <c r="H9907" t="s">
        <v>188136</v>
      </c>
      <c r="I9907" t="s">
        <v>191354</v>
      </c>
      <c r="J9907" t="s">
        <v>200960</v>
      </c>
      <c r="K9907" t="s">
        <v>204061</v>
      </c>
      <c r="L9907" t="s">
        <v>204618</v>
      </c>
      <c r="M9907" t="s">
        <v>204981</v>
      </c>
      <c r="N9907" t="s">
        <v>206736</v>
      </c>
      <c r="O9907" t="s">
        <v>207280</v>
      </c>
      <c r="P9907" t="s">
        <v>207635</v>
      </c>
      <c r="Q9907">
        <v>1</v>
      </c>
      <c r="R9907">
        <v>0</v>
      </c>
      <c r="S9907">
        <v>0</v>
      </c>
    </row>
    <row r="9908" spans="1:19" x14ac:dyDescent="0.35">
      <c r="A9908">
        <v>921</v>
      </c>
      <c r="B9908" t="s">
        <v>154979</v>
      </c>
      <c r="C9908">
        <v>2008</v>
      </c>
      <c r="D9908">
        <v>3</v>
      </c>
      <c r="E9908" t="s">
        <v>164377</v>
      </c>
      <c r="F9908" t="s">
        <v>167668</v>
      </c>
      <c r="G9908" t="s">
        <v>177387</v>
      </c>
      <c r="H9908" t="s">
        <v>188137</v>
      </c>
      <c r="I9908" t="s">
        <v>191354</v>
      </c>
      <c r="J9908" t="s">
        <v>200961</v>
      </c>
      <c r="K9908" t="s">
        <v>204062</v>
      </c>
      <c r="L9908" t="s">
        <v>204619</v>
      </c>
      <c r="M9908" t="s">
        <v>204982</v>
      </c>
      <c r="N9908" t="s">
        <v>206737</v>
      </c>
      <c r="O9908" t="s">
        <v>207281</v>
      </c>
      <c r="P9908" t="s">
        <v>207636</v>
      </c>
      <c r="Q9908">
        <v>0</v>
      </c>
      <c r="R9908">
        <v>0</v>
      </c>
      <c r="S9908">
        <v>0</v>
      </c>
    </row>
    <row r="9909" spans="1:19" x14ac:dyDescent="0.35">
      <c r="A9909">
        <v>921</v>
      </c>
      <c r="B9909" t="s">
        <v>154979</v>
      </c>
      <c r="C9909">
        <v>2008</v>
      </c>
      <c r="D9909">
        <v>4</v>
      </c>
      <c r="E9909" t="s">
        <v>164378</v>
      </c>
      <c r="F9909" t="s">
        <v>167668</v>
      </c>
      <c r="G9909" t="s">
        <v>177388</v>
      </c>
      <c r="H9909" t="s">
        <v>188138</v>
      </c>
      <c r="I9909" t="s">
        <v>191354</v>
      </c>
      <c r="J9909" t="s">
        <v>200962</v>
      </c>
      <c r="K9909" t="s">
        <v>204063</v>
      </c>
      <c r="L9909" t="s">
        <v>204619</v>
      </c>
      <c r="M9909" t="s">
        <v>204983</v>
      </c>
      <c r="N9909" t="s">
        <v>206738</v>
      </c>
      <c r="O9909" t="s">
        <v>207281</v>
      </c>
      <c r="P9909" t="s">
        <v>207637</v>
      </c>
      <c r="Q9909">
        <v>0</v>
      </c>
      <c r="R9909">
        <v>0</v>
      </c>
      <c r="S9909">
        <v>0</v>
      </c>
    </row>
    <row r="9910" spans="1:19" x14ac:dyDescent="0.35">
      <c r="A9910">
        <v>921</v>
      </c>
      <c r="B9910" t="s">
        <v>154979</v>
      </c>
      <c r="C9910">
        <v>2009</v>
      </c>
      <c r="D9910">
        <v>1</v>
      </c>
      <c r="E9910" t="s">
        <v>164379</v>
      </c>
      <c r="F9910" t="s">
        <v>167668</v>
      </c>
      <c r="G9910" t="s">
        <v>177389</v>
      </c>
      <c r="H9910" t="s">
        <v>188139</v>
      </c>
      <c r="I9910" t="s">
        <v>191354</v>
      </c>
      <c r="J9910" t="s">
        <v>200963</v>
      </c>
      <c r="K9910" t="s">
        <v>204064</v>
      </c>
      <c r="L9910" t="s">
        <v>204619</v>
      </c>
      <c r="M9910" t="s">
        <v>204984</v>
      </c>
      <c r="N9910" t="s">
        <v>206739</v>
      </c>
      <c r="O9910" t="s">
        <v>207281</v>
      </c>
      <c r="P9910" t="s">
        <v>207638</v>
      </c>
      <c r="Q9910">
        <v>1</v>
      </c>
      <c r="R9910">
        <v>0</v>
      </c>
      <c r="S9910">
        <v>0</v>
      </c>
    </row>
    <row r="9911" spans="1:19" x14ac:dyDescent="0.35">
      <c r="A9911">
        <v>921</v>
      </c>
      <c r="B9911" t="s">
        <v>154979</v>
      </c>
      <c r="C9911">
        <v>2009</v>
      </c>
      <c r="D9911">
        <v>2</v>
      </c>
      <c r="E9911" t="s">
        <v>164380</v>
      </c>
      <c r="F9911" t="s">
        <v>167668</v>
      </c>
      <c r="G9911" t="s">
        <v>177390</v>
      </c>
      <c r="H9911" t="s">
        <v>188140</v>
      </c>
      <c r="I9911" t="s">
        <v>191354</v>
      </c>
      <c r="J9911" t="s">
        <v>200964</v>
      </c>
      <c r="K9911" t="s">
        <v>204065</v>
      </c>
      <c r="L9911" t="s">
        <v>204619</v>
      </c>
      <c r="M9911" t="s">
        <v>204985</v>
      </c>
      <c r="N9911" t="s">
        <v>206740</v>
      </c>
      <c r="O9911" t="s">
        <v>207281</v>
      </c>
      <c r="P9911" t="s">
        <v>207639</v>
      </c>
      <c r="Q9911">
        <v>0</v>
      </c>
      <c r="R9911">
        <v>0</v>
      </c>
      <c r="S9911">
        <v>0</v>
      </c>
    </row>
    <row r="9912" spans="1:19" x14ac:dyDescent="0.35">
      <c r="A9912">
        <v>921</v>
      </c>
      <c r="B9912" t="s">
        <v>154979</v>
      </c>
      <c r="C9912">
        <v>2009</v>
      </c>
      <c r="D9912">
        <v>3</v>
      </c>
      <c r="E9912" t="s">
        <v>164381</v>
      </c>
      <c r="F9912" t="s">
        <v>167668</v>
      </c>
      <c r="G9912" t="s">
        <v>177391</v>
      </c>
      <c r="H9912" t="s">
        <v>188141</v>
      </c>
      <c r="I9912" t="s">
        <v>191354</v>
      </c>
      <c r="J9912" t="s">
        <v>200965</v>
      </c>
      <c r="K9912" t="s">
        <v>204066</v>
      </c>
      <c r="L9912" t="s">
        <v>204619</v>
      </c>
      <c r="M9912" t="s">
        <v>204986</v>
      </c>
      <c r="N9912" t="s">
        <v>206741</v>
      </c>
      <c r="O9912" t="s">
        <v>207281</v>
      </c>
      <c r="P9912" t="s">
        <v>207640</v>
      </c>
      <c r="Q9912">
        <v>0</v>
      </c>
      <c r="R9912">
        <v>0</v>
      </c>
      <c r="S9912">
        <v>0</v>
      </c>
    </row>
    <row r="9913" spans="1:19" x14ac:dyDescent="0.35">
      <c r="A9913">
        <v>921</v>
      </c>
      <c r="B9913" t="s">
        <v>154979</v>
      </c>
      <c r="C9913">
        <v>2009</v>
      </c>
      <c r="D9913">
        <v>4</v>
      </c>
      <c r="E9913" t="s">
        <v>164382</v>
      </c>
      <c r="F9913" t="s">
        <v>167668</v>
      </c>
      <c r="G9913" t="s">
        <v>177392</v>
      </c>
      <c r="H9913" t="s">
        <v>188142</v>
      </c>
      <c r="I9913" t="s">
        <v>191354</v>
      </c>
      <c r="J9913" t="s">
        <v>200966</v>
      </c>
      <c r="K9913" t="s">
        <v>204067</v>
      </c>
      <c r="L9913" t="s">
        <v>204619</v>
      </c>
      <c r="M9913" t="s">
        <v>204987</v>
      </c>
      <c r="N9913" t="s">
        <v>206742</v>
      </c>
      <c r="O9913" t="s">
        <v>207281</v>
      </c>
      <c r="P9913" t="s">
        <v>207641</v>
      </c>
      <c r="Q9913">
        <v>1</v>
      </c>
      <c r="R9913">
        <v>0</v>
      </c>
      <c r="S9913">
        <v>0</v>
      </c>
    </row>
    <row r="9914" spans="1:19" x14ac:dyDescent="0.35">
      <c r="A9914">
        <v>921</v>
      </c>
      <c r="B9914" t="s">
        <v>154979</v>
      </c>
      <c r="C9914">
        <v>2010</v>
      </c>
      <c r="D9914">
        <v>1</v>
      </c>
      <c r="E9914" t="s">
        <v>164383</v>
      </c>
      <c r="F9914" t="s">
        <v>167668</v>
      </c>
      <c r="G9914" t="s">
        <v>177393</v>
      </c>
      <c r="H9914" t="s">
        <v>188143</v>
      </c>
      <c r="I9914" t="s">
        <v>191354</v>
      </c>
      <c r="J9914" t="s">
        <v>200967</v>
      </c>
      <c r="K9914" t="s">
        <v>204068</v>
      </c>
      <c r="L9914" t="s">
        <v>204619</v>
      </c>
      <c r="M9914" t="s">
        <v>204988</v>
      </c>
      <c r="N9914" t="s">
        <v>206743</v>
      </c>
      <c r="O9914" t="s">
        <v>207281</v>
      </c>
      <c r="P9914" t="s">
        <v>207642</v>
      </c>
      <c r="Q9914">
        <v>0</v>
      </c>
      <c r="R9914">
        <v>0</v>
      </c>
      <c r="S9914">
        <v>0</v>
      </c>
    </row>
    <row r="9915" spans="1:19" x14ac:dyDescent="0.35">
      <c r="A9915">
        <v>921</v>
      </c>
      <c r="B9915" t="s">
        <v>154979</v>
      </c>
      <c r="C9915">
        <v>2010</v>
      </c>
      <c r="D9915">
        <v>2</v>
      </c>
      <c r="E9915" t="s">
        <v>164384</v>
      </c>
      <c r="F9915" t="s">
        <v>167668</v>
      </c>
      <c r="G9915" t="s">
        <v>177394</v>
      </c>
      <c r="H9915" t="s">
        <v>188144</v>
      </c>
      <c r="I9915" t="s">
        <v>191354</v>
      </c>
      <c r="J9915" t="s">
        <v>200968</v>
      </c>
      <c r="K9915" t="s">
        <v>204069</v>
      </c>
      <c r="L9915" t="s">
        <v>204620</v>
      </c>
      <c r="M9915" t="s">
        <v>204989</v>
      </c>
      <c r="N9915" t="s">
        <v>206744</v>
      </c>
      <c r="O9915" t="s">
        <v>207282</v>
      </c>
      <c r="P9915" t="s">
        <v>207643</v>
      </c>
      <c r="Q9915">
        <v>1</v>
      </c>
      <c r="R9915">
        <v>0</v>
      </c>
      <c r="S9915">
        <v>0</v>
      </c>
    </row>
    <row r="9916" spans="1:19" x14ac:dyDescent="0.35">
      <c r="A9916">
        <v>921</v>
      </c>
      <c r="B9916" t="s">
        <v>154979</v>
      </c>
      <c r="C9916">
        <v>2010</v>
      </c>
      <c r="D9916">
        <v>3</v>
      </c>
      <c r="E9916" t="s">
        <v>164385</v>
      </c>
      <c r="F9916" t="s">
        <v>167668</v>
      </c>
      <c r="G9916" t="s">
        <v>177395</v>
      </c>
      <c r="H9916" t="s">
        <v>188145</v>
      </c>
      <c r="I9916" t="s">
        <v>191354</v>
      </c>
      <c r="J9916" t="s">
        <v>200969</v>
      </c>
      <c r="K9916" t="s">
        <v>204070</v>
      </c>
      <c r="L9916" t="s">
        <v>204621</v>
      </c>
      <c r="M9916" t="s">
        <v>204990</v>
      </c>
      <c r="N9916" t="s">
        <v>206745</v>
      </c>
      <c r="O9916" t="s">
        <v>207283</v>
      </c>
      <c r="P9916" t="s">
        <v>207644</v>
      </c>
      <c r="Q9916">
        <v>1</v>
      </c>
      <c r="R9916">
        <v>0</v>
      </c>
      <c r="S9916">
        <v>0</v>
      </c>
    </row>
    <row r="9917" spans="1:19" x14ac:dyDescent="0.35">
      <c r="A9917">
        <v>921</v>
      </c>
      <c r="B9917" t="s">
        <v>154979</v>
      </c>
      <c r="C9917">
        <v>2010</v>
      </c>
      <c r="D9917">
        <v>4</v>
      </c>
      <c r="E9917" t="s">
        <v>164386</v>
      </c>
      <c r="F9917" t="s">
        <v>167668</v>
      </c>
      <c r="G9917" t="s">
        <v>177396</v>
      </c>
      <c r="H9917" t="s">
        <v>188146</v>
      </c>
      <c r="I9917" t="s">
        <v>191354</v>
      </c>
      <c r="J9917" t="s">
        <v>200970</v>
      </c>
      <c r="K9917" t="s">
        <v>204071</v>
      </c>
      <c r="L9917" t="s">
        <v>204622</v>
      </c>
      <c r="M9917" t="s">
        <v>204991</v>
      </c>
      <c r="N9917" t="s">
        <v>206745</v>
      </c>
      <c r="O9917" t="s">
        <v>207284</v>
      </c>
      <c r="P9917" t="s">
        <v>207645</v>
      </c>
      <c r="Q9917">
        <v>1</v>
      </c>
      <c r="R9917">
        <v>0</v>
      </c>
      <c r="S9917">
        <v>0</v>
      </c>
    </row>
    <row r="9918" spans="1:19" x14ac:dyDescent="0.35">
      <c r="A9918">
        <v>921</v>
      </c>
      <c r="B9918" t="s">
        <v>154979</v>
      </c>
      <c r="C9918">
        <v>2011</v>
      </c>
      <c r="D9918">
        <v>1</v>
      </c>
      <c r="E9918" t="s">
        <v>164387</v>
      </c>
      <c r="F9918" t="s">
        <v>167668</v>
      </c>
      <c r="G9918" t="s">
        <v>177397</v>
      </c>
      <c r="H9918" t="s">
        <v>188147</v>
      </c>
      <c r="I9918" t="s">
        <v>191354</v>
      </c>
      <c r="J9918" t="s">
        <v>200971</v>
      </c>
      <c r="K9918" t="s">
        <v>204072</v>
      </c>
      <c r="L9918" t="s">
        <v>204623</v>
      </c>
      <c r="M9918" t="s">
        <v>204992</v>
      </c>
      <c r="N9918" t="s">
        <v>206746</v>
      </c>
      <c r="O9918" t="s">
        <v>207285</v>
      </c>
      <c r="P9918" t="s">
        <v>207646</v>
      </c>
      <c r="Q9918">
        <v>1</v>
      </c>
      <c r="R9918">
        <v>0</v>
      </c>
      <c r="S9918">
        <v>0</v>
      </c>
    </row>
    <row r="9919" spans="1:19" x14ac:dyDescent="0.35">
      <c r="A9919">
        <v>921</v>
      </c>
      <c r="B9919" t="s">
        <v>154979</v>
      </c>
      <c r="C9919">
        <v>2011</v>
      </c>
      <c r="D9919">
        <v>2</v>
      </c>
      <c r="E9919" t="s">
        <v>164388</v>
      </c>
      <c r="F9919" t="s">
        <v>167668</v>
      </c>
      <c r="G9919" t="s">
        <v>177398</v>
      </c>
      <c r="H9919" t="s">
        <v>188148</v>
      </c>
      <c r="I9919" t="s">
        <v>191354</v>
      </c>
      <c r="J9919" t="s">
        <v>200972</v>
      </c>
      <c r="K9919" t="s">
        <v>204073</v>
      </c>
      <c r="L9919" t="s">
        <v>204624</v>
      </c>
      <c r="M9919" t="s">
        <v>204993</v>
      </c>
      <c r="N9919" t="s">
        <v>206747</v>
      </c>
      <c r="O9919" t="s">
        <v>207286</v>
      </c>
      <c r="P9919" t="s">
        <v>207647</v>
      </c>
      <c r="Q9919">
        <v>1</v>
      </c>
      <c r="R9919">
        <v>0</v>
      </c>
      <c r="S9919">
        <v>0</v>
      </c>
    </row>
    <row r="9920" spans="1:19" x14ac:dyDescent="0.35">
      <c r="A9920">
        <v>921</v>
      </c>
      <c r="B9920" t="s">
        <v>154979</v>
      </c>
      <c r="C9920">
        <v>2011</v>
      </c>
      <c r="D9920">
        <v>3</v>
      </c>
      <c r="E9920" t="s">
        <v>164389</v>
      </c>
      <c r="F9920" t="s">
        <v>167668</v>
      </c>
      <c r="G9920" t="s">
        <v>177399</v>
      </c>
      <c r="H9920" t="s">
        <v>188149</v>
      </c>
      <c r="I9920" t="s">
        <v>191354</v>
      </c>
      <c r="J9920" t="s">
        <v>200973</v>
      </c>
      <c r="K9920" t="s">
        <v>204074</v>
      </c>
      <c r="L9920" t="s">
        <v>204625</v>
      </c>
      <c r="M9920" t="s">
        <v>204994</v>
      </c>
      <c r="N9920" t="s">
        <v>206748</v>
      </c>
      <c r="O9920" t="s">
        <v>207287</v>
      </c>
      <c r="P9920" t="s">
        <v>207648</v>
      </c>
      <c r="Q9920">
        <v>0</v>
      </c>
      <c r="R9920">
        <v>0</v>
      </c>
      <c r="S9920">
        <v>0</v>
      </c>
    </row>
    <row r="9921" spans="1:19" x14ac:dyDescent="0.35">
      <c r="A9921">
        <v>921</v>
      </c>
      <c r="B9921" t="s">
        <v>154979</v>
      </c>
      <c r="C9921">
        <v>2011</v>
      </c>
      <c r="D9921">
        <v>4</v>
      </c>
      <c r="E9921" t="s">
        <v>164390</v>
      </c>
      <c r="F9921" t="s">
        <v>167669</v>
      </c>
      <c r="G9921" t="s">
        <v>177400</v>
      </c>
      <c r="H9921" t="s">
        <v>188150</v>
      </c>
      <c r="I9921" t="s">
        <v>191355</v>
      </c>
      <c r="J9921" t="s">
        <v>200974</v>
      </c>
      <c r="K9921" t="s">
        <v>204075</v>
      </c>
      <c r="L9921" t="s">
        <v>204626</v>
      </c>
      <c r="M9921" t="s">
        <v>204995</v>
      </c>
      <c r="N9921" t="s">
        <v>206749</v>
      </c>
      <c r="O9921" t="s">
        <v>207288</v>
      </c>
      <c r="P9921" t="s">
        <v>207649</v>
      </c>
      <c r="Q9921">
        <v>0</v>
      </c>
      <c r="R9921">
        <v>0</v>
      </c>
      <c r="S9921">
        <v>0</v>
      </c>
    </row>
    <row r="9922" spans="1:19" x14ac:dyDescent="0.35">
      <c r="A9922">
        <v>921</v>
      </c>
      <c r="B9922" t="s">
        <v>154979</v>
      </c>
      <c r="C9922">
        <v>2012</v>
      </c>
      <c r="D9922">
        <v>1</v>
      </c>
      <c r="E9922" t="s">
        <v>164391</v>
      </c>
      <c r="F9922" t="s">
        <v>167670</v>
      </c>
      <c r="G9922" t="s">
        <v>177401</v>
      </c>
      <c r="H9922" t="s">
        <v>188151</v>
      </c>
      <c r="I9922" t="s">
        <v>191356</v>
      </c>
      <c r="J9922" t="s">
        <v>200975</v>
      </c>
      <c r="K9922" t="s">
        <v>204076</v>
      </c>
      <c r="L9922" t="s">
        <v>204626</v>
      </c>
      <c r="M9922" t="s">
        <v>204996</v>
      </c>
      <c r="N9922" t="s">
        <v>206750</v>
      </c>
      <c r="O9922" t="s">
        <v>207288</v>
      </c>
      <c r="P9922" t="s">
        <v>207650</v>
      </c>
      <c r="Q9922">
        <v>0</v>
      </c>
      <c r="R9922">
        <v>0</v>
      </c>
      <c r="S9922">
        <v>0</v>
      </c>
    </row>
    <row r="9923" spans="1:19" x14ac:dyDescent="0.35">
      <c r="A9923">
        <v>921</v>
      </c>
      <c r="B9923" t="s">
        <v>154979</v>
      </c>
      <c r="C9923">
        <v>2012</v>
      </c>
      <c r="D9923">
        <v>2</v>
      </c>
      <c r="E9923" t="s">
        <v>164392</v>
      </c>
      <c r="F9923" t="s">
        <v>167670</v>
      </c>
      <c r="G9923" t="s">
        <v>177402</v>
      </c>
      <c r="H9923" t="s">
        <v>188152</v>
      </c>
      <c r="I9923" t="s">
        <v>191356</v>
      </c>
      <c r="J9923" t="s">
        <v>200976</v>
      </c>
      <c r="K9923" t="s">
        <v>204077</v>
      </c>
      <c r="L9923" t="s">
        <v>204626</v>
      </c>
      <c r="M9923" t="s">
        <v>204997</v>
      </c>
      <c r="N9923" t="s">
        <v>206751</v>
      </c>
      <c r="O9923" t="s">
        <v>207288</v>
      </c>
      <c r="P9923" t="s">
        <v>207651</v>
      </c>
      <c r="Q9923">
        <v>1</v>
      </c>
      <c r="R9923">
        <v>0</v>
      </c>
      <c r="S9923">
        <v>0</v>
      </c>
    </row>
    <row r="9924" spans="1:19" x14ac:dyDescent="0.35">
      <c r="A9924">
        <v>921</v>
      </c>
      <c r="B9924" t="s">
        <v>154979</v>
      </c>
      <c r="C9924">
        <v>2012</v>
      </c>
      <c r="D9924">
        <v>3</v>
      </c>
      <c r="E9924" t="s">
        <v>164393</v>
      </c>
      <c r="F9924" t="s">
        <v>167670</v>
      </c>
      <c r="G9924" t="s">
        <v>177403</v>
      </c>
      <c r="H9924" t="s">
        <v>188153</v>
      </c>
      <c r="I9924" t="s">
        <v>191356</v>
      </c>
      <c r="J9924" t="s">
        <v>200977</v>
      </c>
      <c r="K9924" t="s">
        <v>204078</v>
      </c>
      <c r="L9924" t="s">
        <v>204626</v>
      </c>
      <c r="M9924" t="s">
        <v>204998</v>
      </c>
      <c r="N9924" t="s">
        <v>206752</v>
      </c>
      <c r="O9924" t="s">
        <v>207288</v>
      </c>
      <c r="P9924" t="s">
        <v>207652</v>
      </c>
      <c r="Q9924">
        <v>1</v>
      </c>
      <c r="R9924">
        <v>0</v>
      </c>
      <c r="S9924">
        <v>0</v>
      </c>
    </row>
    <row r="9925" spans="1:19" x14ac:dyDescent="0.35">
      <c r="A9925">
        <v>921</v>
      </c>
      <c r="B9925" t="s">
        <v>154979</v>
      </c>
      <c r="C9925">
        <v>2012</v>
      </c>
      <c r="D9925">
        <v>4</v>
      </c>
      <c r="E9925" t="s">
        <v>164394</v>
      </c>
      <c r="F9925" t="s">
        <v>167670</v>
      </c>
      <c r="G9925" t="s">
        <v>177404</v>
      </c>
      <c r="H9925" t="s">
        <v>188154</v>
      </c>
      <c r="I9925" t="s">
        <v>191356</v>
      </c>
      <c r="J9925" t="s">
        <v>200978</v>
      </c>
      <c r="K9925" t="s">
        <v>204079</v>
      </c>
      <c r="L9925" t="s">
        <v>204626</v>
      </c>
      <c r="M9925" t="s">
        <v>204999</v>
      </c>
      <c r="N9925" t="s">
        <v>206753</v>
      </c>
      <c r="O9925" t="s">
        <v>207288</v>
      </c>
      <c r="P9925" t="s">
        <v>207653</v>
      </c>
      <c r="Q9925">
        <v>1</v>
      </c>
      <c r="R9925">
        <v>0</v>
      </c>
      <c r="S9925">
        <v>0</v>
      </c>
    </row>
    <row r="9926" spans="1:19" x14ac:dyDescent="0.35">
      <c r="A9926">
        <v>921</v>
      </c>
      <c r="B9926" t="s">
        <v>154979</v>
      </c>
      <c r="C9926">
        <v>2013</v>
      </c>
      <c r="D9926">
        <v>1</v>
      </c>
      <c r="E9926" t="s">
        <v>164395</v>
      </c>
      <c r="F9926" t="s">
        <v>167670</v>
      </c>
      <c r="G9926" t="s">
        <v>177405</v>
      </c>
      <c r="H9926" t="s">
        <v>188155</v>
      </c>
      <c r="I9926" t="s">
        <v>191356</v>
      </c>
      <c r="J9926" t="s">
        <v>200979</v>
      </c>
      <c r="K9926" t="s">
        <v>204080</v>
      </c>
      <c r="L9926" t="s">
        <v>204627</v>
      </c>
      <c r="M9926" t="s">
        <v>205000</v>
      </c>
      <c r="N9926" t="s">
        <v>206754</v>
      </c>
      <c r="O9926" t="s">
        <v>207289</v>
      </c>
      <c r="P9926" t="s">
        <v>207654</v>
      </c>
      <c r="Q9926">
        <v>1</v>
      </c>
      <c r="R9926">
        <v>0</v>
      </c>
      <c r="S9926">
        <v>0</v>
      </c>
    </row>
    <row r="9927" spans="1:19" x14ac:dyDescent="0.35">
      <c r="A9927">
        <v>921</v>
      </c>
      <c r="B9927" t="s">
        <v>154979</v>
      </c>
      <c r="C9927">
        <v>2013</v>
      </c>
      <c r="D9927">
        <v>2</v>
      </c>
      <c r="E9927" t="s">
        <v>164396</v>
      </c>
      <c r="F9927" t="s">
        <v>167671</v>
      </c>
      <c r="G9927" t="s">
        <v>177406</v>
      </c>
      <c r="H9927" t="s">
        <v>188156</v>
      </c>
      <c r="I9927" t="s">
        <v>191357</v>
      </c>
      <c r="J9927" t="s">
        <v>200980</v>
      </c>
      <c r="K9927" t="s">
        <v>204081</v>
      </c>
      <c r="L9927" t="s">
        <v>204628</v>
      </c>
      <c r="M9927" t="s">
        <v>205001</v>
      </c>
      <c r="N9927" t="s">
        <v>206755</v>
      </c>
      <c r="O9927" t="s">
        <v>207290</v>
      </c>
      <c r="P9927" t="s">
        <v>207655</v>
      </c>
      <c r="Q9927">
        <v>1</v>
      </c>
      <c r="R9927">
        <v>0</v>
      </c>
      <c r="S9927">
        <v>0</v>
      </c>
    </row>
    <row r="9928" spans="1:19" x14ac:dyDescent="0.35">
      <c r="A9928">
        <v>921</v>
      </c>
      <c r="B9928" t="s">
        <v>154979</v>
      </c>
      <c r="C9928">
        <v>2013</v>
      </c>
      <c r="D9928">
        <v>3</v>
      </c>
      <c r="E9928" t="s">
        <v>164397</v>
      </c>
      <c r="F9928" t="s">
        <v>167672</v>
      </c>
      <c r="G9928" t="s">
        <v>177407</v>
      </c>
      <c r="H9928" t="s">
        <v>188157</v>
      </c>
      <c r="I9928" t="s">
        <v>191358</v>
      </c>
      <c r="J9928" t="s">
        <v>200981</v>
      </c>
      <c r="K9928" t="s">
        <v>204082</v>
      </c>
      <c r="L9928" t="s">
        <v>204629</v>
      </c>
      <c r="M9928" t="s">
        <v>205002</v>
      </c>
      <c r="N9928" t="s">
        <v>206756</v>
      </c>
      <c r="O9928" t="s">
        <v>207291</v>
      </c>
      <c r="P9928" t="s">
        <v>207656</v>
      </c>
      <c r="Q9928">
        <v>1</v>
      </c>
      <c r="R9928">
        <v>0</v>
      </c>
      <c r="S9928">
        <v>0</v>
      </c>
    </row>
    <row r="9929" spans="1:19" x14ac:dyDescent="0.35">
      <c r="A9929">
        <v>921</v>
      </c>
      <c r="B9929" t="s">
        <v>154979</v>
      </c>
      <c r="C9929">
        <v>2013</v>
      </c>
      <c r="D9929">
        <v>4</v>
      </c>
      <c r="E9929" t="s">
        <v>164398</v>
      </c>
      <c r="F9929" t="s">
        <v>167673</v>
      </c>
      <c r="G9929" t="s">
        <v>177408</v>
      </c>
      <c r="H9929" t="s">
        <v>188158</v>
      </c>
      <c r="I9929" t="s">
        <v>191359</v>
      </c>
      <c r="J9929" t="s">
        <v>200982</v>
      </c>
      <c r="K9929" t="s">
        <v>204083</v>
      </c>
      <c r="L9929" t="s">
        <v>204630</v>
      </c>
      <c r="M9929" t="s">
        <v>205003</v>
      </c>
      <c r="N9929" t="s">
        <v>206757</v>
      </c>
      <c r="O9929" t="s">
        <v>207292</v>
      </c>
      <c r="P9929" t="s">
        <v>207657</v>
      </c>
      <c r="Q9929">
        <v>1</v>
      </c>
      <c r="R9929">
        <v>0</v>
      </c>
      <c r="S9929">
        <v>0</v>
      </c>
    </row>
    <row r="9930" spans="1:19" x14ac:dyDescent="0.35">
      <c r="A9930">
        <v>921</v>
      </c>
      <c r="B9930" t="s">
        <v>154979</v>
      </c>
      <c r="C9930">
        <v>2014</v>
      </c>
      <c r="D9930">
        <v>1</v>
      </c>
      <c r="E9930" t="s">
        <v>164399</v>
      </c>
      <c r="F9930" t="s">
        <v>167674</v>
      </c>
      <c r="G9930" t="s">
        <v>177409</v>
      </c>
      <c r="H9930" t="s">
        <v>188159</v>
      </c>
      <c r="I9930" t="s">
        <v>191360</v>
      </c>
      <c r="J9930" t="s">
        <v>200983</v>
      </c>
      <c r="K9930" t="s">
        <v>204084</v>
      </c>
      <c r="L9930" t="s">
        <v>204631</v>
      </c>
      <c r="M9930" t="s">
        <v>205004</v>
      </c>
      <c r="N9930" t="s">
        <v>206758</v>
      </c>
      <c r="O9930" t="s">
        <v>207293</v>
      </c>
      <c r="P9930" t="s">
        <v>207658</v>
      </c>
      <c r="Q9930">
        <v>1</v>
      </c>
      <c r="R9930">
        <v>0</v>
      </c>
      <c r="S9930">
        <v>0</v>
      </c>
    </row>
    <row r="9931" spans="1:19" x14ac:dyDescent="0.35">
      <c r="A9931">
        <v>921</v>
      </c>
      <c r="B9931" t="s">
        <v>154979</v>
      </c>
      <c r="C9931">
        <v>2014</v>
      </c>
      <c r="D9931">
        <v>2</v>
      </c>
      <c r="E9931" t="s">
        <v>164400</v>
      </c>
      <c r="F9931" t="s">
        <v>167674</v>
      </c>
      <c r="G9931" t="s">
        <v>177410</v>
      </c>
      <c r="H9931" t="s">
        <v>188160</v>
      </c>
      <c r="I9931" t="s">
        <v>191360</v>
      </c>
      <c r="J9931" t="s">
        <v>200984</v>
      </c>
      <c r="K9931" t="s">
        <v>204085</v>
      </c>
      <c r="L9931" t="s">
        <v>204632</v>
      </c>
      <c r="M9931" t="s">
        <v>205005</v>
      </c>
      <c r="N9931" t="s">
        <v>206759</v>
      </c>
      <c r="O9931" t="s">
        <v>207294</v>
      </c>
      <c r="P9931" t="s">
        <v>207659</v>
      </c>
      <c r="Q9931">
        <v>1</v>
      </c>
      <c r="R9931">
        <v>0</v>
      </c>
      <c r="S9931">
        <v>0</v>
      </c>
    </row>
    <row r="9932" spans="1:19" x14ac:dyDescent="0.35">
      <c r="A9932">
        <v>921</v>
      </c>
      <c r="B9932" t="s">
        <v>154979</v>
      </c>
      <c r="C9932">
        <v>2014</v>
      </c>
      <c r="D9932">
        <v>3</v>
      </c>
      <c r="E9932" t="s">
        <v>164401</v>
      </c>
      <c r="F9932" t="s">
        <v>167675</v>
      </c>
      <c r="G9932" t="s">
        <v>177411</v>
      </c>
      <c r="H9932" t="s">
        <v>188161</v>
      </c>
      <c r="I9932" t="s">
        <v>191361</v>
      </c>
      <c r="J9932" t="s">
        <v>200985</v>
      </c>
      <c r="K9932" t="s">
        <v>204086</v>
      </c>
      <c r="L9932" t="s">
        <v>204633</v>
      </c>
      <c r="M9932" t="s">
        <v>205006</v>
      </c>
      <c r="N9932" t="s">
        <v>206760</v>
      </c>
      <c r="O9932" t="s">
        <v>207295</v>
      </c>
      <c r="P9932" t="s">
        <v>207660</v>
      </c>
      <c r="Q9932">
        <v>1</v>
      </c>
      <c r="R9932">
        <v>0</v>
      </c>
      <c r="S9932">
        <v>0</v>
      </c>
    </row>
    <row r="9933" spans="1:19" x14ac:dyDescent="0.35">
      <c r="A9933">
        <v>921</v>
      </c>
      <c r="B9933" t="s">
        <v>154979</v>
      </c>
      <c r="C9933">
        <v>2014</v>
      </c>
      <c r="D9933">
        <v>4</v>
      </c>
      <c r="E9933" t="s">
        <v>164402</v>
      </c>
      <c r="F9933" t="s">
        <v>167676</v>
      </c>
      <c r="G9933" t="s">
        <v>177412</v>
      </c>
      <c r="H9933" t="s">
        <v>188162</v>
      </c>
      <c r="I9933" t="s">
        <v>191362</v>
      </c>
      <c r="J9933" t="s">
        <v>200986</v>
      </c>
      <c r="K9933" t="s">
        <v>204087</v>
      </c>
      <c r="L9933" t="s">
        <v>204634</v>
      </c>
      <c r="M9933" t="s">
        <v>205007</v>
      </c>
      <c r="N9933" t="s">
        <v>206761</v>
      </c>
      <c r="O9933" t="s">
        <v>207296</v>
      </c>
      <c r="P9933" t="s">
        <v>207661</v>
      </c>
      <c r="Q9933">
        <v>0</v>
      </c>
      <c r="R9933">
        <v>0</v>
      </c>
      <c r="S9933">
        <v>0</v>
      </c>
    </row>
    <row r="9934" spans="1:19" x14ac:dyDescent="0.35">
      <c r="A9934">
        <v>921</v>
      </c>
      <c r="B9934" t="s">
        <v>154979</v>
      </c>
      <c r="C9934">
        <v>2015</v>
      </c>
      <c r="D9934">
        <v>1</v>
      </c>
      <c r="E9934" t="s">
        <v>164403</v>
      </c>
      <c r="F9934" t="s">
        <v>167676</v>
      </c>
      <c r="G9934" t="s">
        <v>177413</v>
      </c>
      <c r="H9934" t="s">
        <v>188163</v>
      </c>
      <c r="I9934" t="s">
        <v>191362</v>
      </c>
      <c r="J9934" t="s">
        <v>200987</v>
      </c>
      <c r="K9934" t="s">
        <v>204088</v>
      </c>
      <c r="L9934" t="s">
        <v>204635</v>
      </c>
      <c r="M9934" t="s">
        <v>205008</v>
      </c>
      <c r="N9934" t="s">
        <v>206762</v>
      </c>
      <c r="O9934" t="s">
        <v>207297</v>
      </c>
      <c r="P9934" t="s">
        <v>207662</v>
      </c>
      <c r="Q9934">
        <v>0</v>
      </c>
      <c r="R9934">
        <v>0</v>
      </c>
      <c r="S9934">
        <v>0</v>
      </c>
    </row>
    <row r="9935" spans="1:19" x14ac:dyDescent="0.35">
      <c r="A9935">
        <v>921</v>
      </c>
      <c r="B9935" t="s">
        <v>154979</v>
      </c>
      <c r="C9935">
        <v>2015</v>
      </c>
      <c r="D9935">
        <v>2</v>
      </c>
      <c r="E9935" t="s">
        <v>164404</v>
      </c>
      <c r="F9935" t="s">
        <v>167676</v>
      </c>
      <c r="G9935" t="s">
        <v>177414</v>
      </c>
      <c r="H9935" t="s">
        <v>188164</v>
      </c>
      <c r="I9935" t="s">
        <v>191362</v>
      </c>
      <c r="J9935" t="s">
        <v>200988</v>
      </c>
      <c r="K9935" t="s">
        <v>204089</v>
      </c>
      <c r="L9935" t="s">
        <v>204636</v>
      </c>
      <c r="M9935" t="s">
        <v>205009</v>
      </c>
      <c r="N9935" t="s">
        <v>206763</v>
      </c>
      <c r="O9935" t="s">
        <v>207297</v>
      </c>
      <c r="P9935" t="s">
        <v>207663</v>
      </c>
      <c r="Q9935">
        <v>1</v>
      </c>
      <c r="R9935">
        <v>0</v>
      </c>
      <c r="S9935">
        <v>0</v>
      </c>
    </row>
    <row r="9936" spans="1:19" x14ac:dyDescent="0.35">
      <c r="A9936">
        <v>921</v>
      </c>
      <c r="B9936" t="s">
        <v>154979</v>
      </c>
      <c r="C9936">
        <v>2015</v>
      </c>
      <c r="D9936">
        <v>3</v>
      </c>
      <c r="E9936" t="s">
        <v>164405</v>
      </c>
      <c r="F9936" t="s">
        <v>167676</v>
      </c>
      <c r="G9936" t="s">
        <v>177415</v>
      </c>
      <c r="H9936" t="s">
        <v>188165</v>
      </c>
      <c r="I9936" t="s">
        <v>191362</v>
      </c>
      <c r="J9936" t="s">
        <v>200989</v>
      </c>
      <c r="K9936" t="s">
        <v>204090</v>
      </c>
      <c r="L9936" t="s">
        <v>204637</v>
      </c>
      <c r="M9936" t="s">
        <v>205010</v>
      </c>
      <c r="N9936" t="s">
        <v>206764</v>
      </c>
      <c r="O9936" t="s">
        <v>207298</v>
      </c>
      <c r="P9936" t="s">
        <v>207664</v>
      </c>
      <c r="Q9936">
        <v>0</v>
      </c>
      <c r="R9936">
        <v>0</v>
      </c>
      <c r="S9936">
        <v>0</v>
      </c>
    </row>
    <row r="9937" spans="1:19" x14ac:dyDescent="0.35">
      <c r="A9937">
        <v>921</v>
      </c>
      <c r="B9937" t="s">
        <v>154979</v>
      </c>
      <c r="C9937">
        <v>2015</v>
      </c>
      <c r="D9937">
        <v>4</v>
      </c>
      <c r="E9937" t="s">
        <v>164406</v>
      </c>
      <c r="F9937" t="s">
        <v>167676</v>
      </c>
      <c r="G9937" t="s">
        <v>177416</v>
      </c>
      <c r="H9937" t="s">
        <v>188166</v>
      </c>
      <c r="I9937" t="s">
        <v>191362</v>
      </c>
      <c r="J9937" t="s">
        <v>200990</v>
      </c>
      <c r="K9937" t="s">
        <v>204091</v>
      </c>
      <c r="L9937" t="s">
        <v>204637</v>
      </c>
      <c r="M9937" t="s">
        <v>205011</v>
      </c>
      <c r="N9937" t="s">
        <v>206765</v>
      </c>
      <c r="O9937" t="s">
        <v>207298</v>
      </c>
      <c r="P9937" t="s">
        <v>207665</v>
      </c>
      <c r="Q9937">
        <v>1</v>
      </c>
      <c r="R9937">
        <v>0</v>
      </c>
      <c r="S9937">
        <v>0</v>
      </c>
    </row>
    <row r="9938" spans="1:19" x14ac:dyDescent="0.35">
      <c r="A9938">
        <v>921</v>
      </c>
      <c r="B9938" t="s">
        <v>154979</v>
      </c>
      <c r="C9938">
        <v>2016</v>
      </c>
      <c r="D9938">
        <v>1</v>
      </c>
      <c r="E9938" t="s">
        <v>164407</v>
      </c>
      <c r="F9938" t="s">
        <v>167676</v>
      </c>
      <c r="G9938" t="s">
        <v>177417</v>
      </c>
      <c r="H9938" t="s">
        <v>188167</v>
      </c>
      <c r="I9938" t="s">
        <v>191362</v>
      </c>
      <c r="J9938" t="s">
        <v>200991</v>
      </c>
      <c r="K9938" t="s">
        <v>204092</v>
      </c>
      <c r="L9938" t="s">
        <v>204637</v>
      </c>
      <c r="M9938" t="s">
        <v>205012</v>
      </c>
      <c r="N9938" t="s">
        <v>206766</v>
      </c>
      <c r="O9938" t="s">
        <v>207298</v>
      </c>
      <c r="P9938" t="s">
        <v>207666</v>
      </c>
      <c r="Q9938">
        <v>1</v>
      </c>
      <c r="R9938">
        <v>0</v>
      </c>
      <c r="S9938">
        <v>0</v>
      </c>
    </row>
    <row r="9939" spans="1:19" x14ac:dyDescent="0.35">
      <c r="A9939">
        <v>921</v>
      </c>
      <c r="B9939" t="s">
        <v>154979</v>
      </c>
      <c r="C9939">
        <v>2016</v>
      </c>
      <c r="D9939">
        <v>2</v>
      </c>
      <c r="E9939" t="s">
        <v>164408</v>
      </c>
      <c r="F9939" t="s">
        <v>167676</v>
      </c>
      <c r="G9939" t="s">
        <v>177418</v>
      </c>
      <c r="H9939" t="s">
        <v>188168</v>
      </c>
      <c r="I9939" t="s">
        <v>191362</v>
      </c>
      <c r="J9939" t="s">
        <v>200992</v>
      </c>
      <c r="K9939" t="s">
        <v>204093</v>
      </c>
      <c r="L9939" t="s">
        <v>204637</v>
      </c>
      <c r="M9939" t="s">
        <v>205013</v>
      </c>
      <c r="N9939" t="s">
        <v>206767</v>
      </c>
      <c r="O9939" t="s">
        <v>207298</v>
      </c>
      <c r="P9939" t="s">
        <v>207667</v>
      </c>
      <c r="Q9939">
        <v>0</v>
      </c>
      <c r="R9939">
        <v>0</v>
      </c>
      <c r="S9939">
        <v>0</v>
      </c>
    </row>
    <row r="9940" spans="1:19" x14ac:dyDescent="0.35">
      <c r="A9940">
        <v>921</v>
      </c>
      <c r="B9940" t="s">
        <v>154979</v>
      </c>
      <c r="C9940">
        <v>2016</v>
      </c>
      <c r="D9940">
        <v>3</v>
      </c>
      <c r="E9940" t="s">
        <v>164409</v>
      </c>
      <c r="F9940" t="s">
        <v>167676</v>
      </c>
      <c r="G9940" t="s">
        <v>177419</v>
      </c>
      <c r="H9940" t="s">
        <v>188169</v>
      </c>
      <c r="I9940" t="s">
        <v>191362</v>
      </c>
      <c r="J9940" t="s">
        <v>200993</v>
      </c>
      <c r="K9940" t="s">
        <v>204094</v>
      </c>
      <c r="L9940" t="s">
        <v>204637</v>
      </c>
      <c r="M9940" t="s">
        <v>205014</v>
      </c>
      <c r="N9940" t="s">
        <v>206768</v>
      </c>
      <c r="O9940" t="s">
        <v>207298</v>
      </c>
      <c r="P9940" t="s">
        <v>207668</v>
      </c>
      <c r="Q9940">
        <v>0</v>
      </c>
      <c r="R9940">
        <v>0</v>
      </c>
      <c r="S9940">
        <v>0</v>
      </c>
    </row>
    <row r="9941" spans="1:19" x14ac:dyDescent="0.35">
      <c r="A9941">
        <v>921</v>
      </c>
      <c r="B9941" t="s">
        <v>154979</v>
      </c>
      <c r="C9941">
        <v>2016</v>
      </c>
      <c r="D9941">
        <v>4</v>
      </c>
      <c r="E9941" t="s">
        <v>164410</v>
      </c>
      <c r="F9941" t="s">
        <v>167676</v>
      </c>
      <c r="G9941" t="s">
        <v>177420</v>
      </c>
      <c r="H9941" t="s">
        <v>188170</v>
      </c>
      <c r="I9941" t="s">
        <v>191362</v>
      </c>
      <c r="J9941" t="s">
        <v>200994</v>
      </c>
      <c r="K9941" t="s">
        <v>204095</v>
      </c>
      <c r="L9941" t="s">
        <v>204637</v>
      </c>
      <c r="M9941" t="s">
        <v>205015</v>
      </c>
      <c r="N9941" t="s">
        <v>206769</v>
      </c>
      <c r="O9941" t="s">
        <v>207298</v>
      </c>
      <c r="P9941" t="s">
        <v>207669</v>
      </c>
      <c r="Q9941">
        <v>0</v>
      </c>
      <c r="R9941">
        <v>0</v>
      </c>
      <c r="S9941">
        <v>0</v>
      </c>
    </row>
    <row r="9942" spans="1:19" x14ac:dyDescent="0.35">
      <c r="A9942">
        <v>921</v>
      </c>
      <c r="B9942" t="s">
        <v>154979</v>
      </c>
      <c r="C9942">
        <v>2017</v>
      </c>
      <c r="D9942">
        <v>1</v>
      </c>
      <c r="E9942" t="s">
        <v>164411</v>
      </c>
      <c r="F9942" t="s">
        <v>167676</v>
      </c>
      <c r="G9942" t="s">
        <v>177421</v>
      </c>
      <c r="H9942" t="s">
        <v>188171</v>
      </c>
      <c r="I9942" t="s">
        <v>191362</v>
      </c>
      <c r="J9942" t="s">
        <v>200995</v>
      </c>
      <c r="K9942" t="s">
        <v>204096</v>
      </c>
      <c r="L9942" t="s">
        <v>204637</v>
      </c>
      <c r="M9942" t="s">
        <v>205016</v>
      </c>
      <c r="N9942" t="s">
        <v>206770</v>
      </c>
      <c r="O9942" t="s">
        <v>207298</v>
      </c>
      <c r="P9942" t="s">
        <v>207670</v>
      </c>
      <c r="Q9942">
        <v>1</v>
      </c>
      <c r="R9942">
        <v>0</v>
      </c>
      <c r="S9942">
        <v>0</v>
      </c>
    </row>
    <row r="9943" spans="1:19" x14ac:dyDescent="0.35">
      <c r="A9943">
        <v>921</v>
      </c>
      <c r="B9943" t="s">
        <v>154979</v>
      </c>
      <c r="C9943">
        <v>2017</v>
      </c>
      <c r="D9943">
        <v>2</v>
      </c>
      <c r="E9943" t="s">
        <v>164412</v>
      </c>
      <c r="F9943" t="s">
        <v>167676</v>
      </c>
      <c r="G9943" t="s">
        <v>177422</v>
      </c>
      <c r="H9943" t="s">
        <v>188172</v>
      </c>
      <c r="I9943" t="s">
        <v>191362</v>
      </c>
      <c r="J9943" t="s">
        <v>200996</v>
      </c>
      <c r="K9943" t="s">
        <v>204097</v>
      </c>
      <c r="L9943" t="s">
        <v>204637</v>
      </c>
      <c r="M9943" t="s">
        <v>205017</v>
      </c>
      <c r="N9943" t="s">
        <v>206771</v>
      </c>
      <c r="O9943" t="s">
        <v>207298</v>
      </c>
      <c r="P9943" t="s">
        <v>207671</v>
      </c>
      <c r="Q9943">
        <v>0</v>
      </c>
      <c r="R9943">
        <v>0</v>
      </c>
      <c r="S9943">
        <v>0</v>
      </c>
    </row>
    <row r="9944" spans="1:19" x14ac:dyDescent="0.35">
      <c r="A9944">
        <v>921</v>
      </c>
      <c r="B9944" t="s">
        <v>154979</v>
      </c>
      <c r="C9944">
        <v>2017</v>
      </c>
      <c r="D9944">
        <v>3</v>
      </c>
      <c r="E9944" t="s">
        <v>164413</v>
      </c>
      <c r="F9944" t="s">
        <v>167676</v>
      </c>
      <c r="G9944" t="s">
        <v>177423</v>
      </c>
      <c r="H9944" t="s">
        <v>188173</v>
      </c>
      <c r="I9944" t="s">
        <v>191362</v>
      </c>
      <c r="J9944" t="s">
        <v>200997</v>
      </c>
      <c r="K9944" t="s">
        <v>204098</v>
      </c>
      <c r="L9944" t="s">
        <v>204637</v>
      </c>
      <c r="M9944" t="s">
        <v>205018</v>
      </c>
      <c r="N9944" t="s">
        <v>206772</v>
      </c>
      <c r="O9944" t="s">
        <v>207298</v>
      </c>
      <c r="P9944" t="s">
        <v>207672</v>
      </c>
      <c r="Q9944">
        <v>0</v>
      </c>
      <c r="R9944">
        <v>0</v>
      </c>
      <c r="S9944">
        <v>0</v>
      </c>
    </row>
    <row r="9945" spans="1:19" x14ac:dyDescent="0.35">
      <c r="A9945">
        <v>921</v>
      </c>
      <c r="B9945" t="s">
        <v>154979</v>
      </c>
      <c r="C9945">
        <v>2017</v>
      </c>
      <c r="D9945">
        <v>4</v>
      </c>
      <c r="E9945" t="s">
        <v>164414</v>
      </c>
      <c r="F9945" t="s">
        <v>167676</v>
      </c>
      <c r="G9945" t="s">
        <v>177424</v>
      </c>
      <c r="H9945" t="s">
        <v>188174</v>
      </c>
      <c r="I9945" t="s">
        <v>191362</v>
      </c>
      <c r="J9945" t="s">
        <v>200998</v>
      </c>
      <c r="K9945" t="s">
        <v>204099</v>
      </c>
      <c r="L9945" t="s">
        <v>204637</v>
      </c>
      <c r="M9945" t="s">
        <v>205019</v>
      </c>
      <c r="N9945" t="s">
        <v>206773</v>
      </c>
      <c r="O9945" t="s">
        <v>207298</v>
      </c>
      <c r="P9945" t="s">
        <v>207673</v>
      </c>
      <c r="Q9945">
        <v>0</v>
      </c>
      <c r="R9945">
        <v>0</v>
      </c>
      <c r="S9945">
        <v>0</v>
      </c>
    </row>
    <row r="9946" spans="1:19" x14ac:dyDescent="0.35">
      <c r="A9946">
        <v>921</v>
      </c>
      <c r="B9946" t="s">
        <v>154979</v>
      </c>
      <c r="C9946">
        <v>2018</v>
      </c>
      <c r="D9946">
        <v>1</v>
      </c>
      <c r="E9946" t="s">
        <v>164415</v>
      </c>
      <c r="F9946" t="s">
        <v>167676</v>
      </c>
      <c r="G9946" t="s">
        <v>177425</v>
      </c>
      <c r="H9946" t="s">
        <v>188175</v>
      </c>
      <c r="I9946" t="s">
        <v>191362</v>
      </c>
      <c r="J9946" t="s">
        <v>200999</v>
      </c>
      <c r="K9946" t="s">
        <v>204100</v>
      </c>
      <c r="L9946" t="s">
        <v>204638</v>
      </c>
      <c r="M9946" t="s">
        <v>205020</v>
      </c>
      <c r="N9946" t="s">
        <v>206774</v>
      </c>
      <c r="O9946" t="s">
        <v>207299</v>
      </c>
      <c r="P9946" t="s">
        <v>207674</v>
      </c>
      <c r="Q9946">
        <v>1</v>
      </c>
      <c r="R9946">
        <v>0</v>
      </c>
      <c r="S9946">
        <v>0</v>
      </c>
    </row>
    <row r="9947" spans="1:19" x14ac:dyDescent="0.35">
      <c r="A9947">
        <v>921</v>
      </c>
      <c r="B9947" t="s">
        <v>154979</v>
      </c>
      <c r="C9947">
        <v>2018</v>
      </c>
      <c r="D9947">
        <v>2</v>
      </c>
      <c r="E9947" t="s">
        <v>164416</v>
      </c>
      <c r="F9947" t="s">
        <v>167676</v>
      </c>
      <c r="G9947" t="s">
        <v>177426</v>
      </c>
      <c r="H9947" t="s">
        <v>188176</v>
      </c>
      <c r="I9947" t="s">
        <v>191362</v>
      </c>
      <c r="J9947" t="s">
        <v>201000</v>
      </c>
      <c r="K9947" t="s">
        <v>204101</v>
      </c>
      <c r="L9947" t="s">
        <v>204639</v>
      </c>
      <c r="M9947" t="s">
        <v>205021</v>
      </c>
      <c r="N9947" t="s">
        <v>206775</v>
      </c>
      <c r="O9947" t="s">
        <v>207300</v>
      </c>
      <c r="P9947" t="s">
        <v>207675</v>
      </c>
      <c r="Q9947">
        <v>1</v>
      </c>
      <c r="R9947">
        <v>0</v>
      </c>
      <c r="S9947">
        <v>0</v>
      </c>
    </row>
    <row r="9948" spans="1:19" x14ac:dyDescent="0.35">
      <c r="A9948">
        <v>921</v>
      </c>
      <c r="B9948" t="s">
        <v>154979</v>
      </c>
      <c r="C9948">
        <v>2018</v>
      </c>
      <c r="D9948">
        <v>3</v>
      </c>
      <c r="E9948" t="s">
        <v>164417</v>
      </c>
      <c r="F9948" t="s">
        <v>167676</v>
      </c>
      <c r="G9948" t="s">
        <v>177427</v>
      </c>
      <c r="H9948" t="s">
        <v>188177</v>
      </c>
      <c r="I9948" t="s">
        <v>191362</v>
      </c>
      <c r="J9948" t="s">
        <v>201001</v>
      </c>
      <c r="K9948" t="s">
        <v>204102</v>
      </c>
      <c r="L9948" t="s">
        <v>204640</v>
      </c>
      <c r="M9948" t="s">
        <v>205022</v>
      </c>
      <c r="N9948" t="s">
        <v>206776</v>
      </c>
      <c r="O9948" t="s">
        <v>207301</v>
      </c>
      <c r="P9948" t="s">
        <v>207676</v>
      </c>
      <c r="Q9948">
        <v>1</v>
      </c>
      <c r="R9948">
        <v>0</v>
      </c>
      <c r="S9948">
        <v>0</v>
      </c>
    </row>
    <row r="9949" spans="1:19" x14ac:dyDescent="0.35">
      <c r="A9949">
        <v>921</v>
      </c>
      <c r="B9949" t="s">
        <v>154979</v>
      </c>
      <c r="C9949">
        <v>2018</v>
      </c>
      <c r="D9949">
        <v>4</v>
      </c>
      <c r="E9949" t="s">
        <v>164418</v>
      </c>
      <c r="F9949" t="s">
        <v>167676</v>
      </c>
      <c r="G9949" t="s">
        <v>177428</v>
      </c>
      <c r="H9949" t="s">
        <v>188178</v>
      </c>
      <c r="I9949" t="s">
        <v>191362</v>
      </c>
      <c r="J9949" t="s">
        <v>201002</v>
      </c>
      <c r="K9949" t="s">
        <v>204103</v>
      </c>
      <c r="L9949" t="s">
        <v>204640</v>
      </c>
      <c r="M9949" t="s">
        <v>205023</v>
      </c>
      <c r="N9949" t="s">
        <v>206777</v>
      </c>
      <c r="O9949" t="s">
        <v>207301</v>
      </c>
      <c r="P9949" t="s">
        <v>207677</v>
      </c>
      <c r="Q9949">
        <v>1</v>
      </c>
      <c r="R9949">
        <v>0</v>
      </c>
      <c r="S9949">
        <v>0</v>
      </c>
    </row>
    <row r="9950" spans="1:19" x14ac:dyDescent="0.35">
      <c r="A9950">
        <v>921</v>
      </c>
      <c r="B9950" t="s">
        <v>154979</v>
      </c>
      <c r="C9950">
        <v>2019</v>
      </c>
      <c r="D9950">
        <v>1</v>
      </c>
      <c r="E9950" t="s">
        <v>164419</v>
      </c>
      <c r="F9950" t="s">
        <v>167676</v>
      </c>
      <c r="G9950" t="s">
        <v>177429</v>
      </c>
      <c r="H9950" t="s">
        <v>188179</v>
      </c>
      <c r="I9950" t="s">
        <v>191362</v>
      </c>
      <c r="J9950" t="s">
        <v>201003</v>
      </c>
      <c r="K9950" t="s">
        <v>204104</v>
      </c>
      <c r="L9950" t="s">
        <v>204640</v>
      </c>
      <c r="M9950" t="s">
        <v>205024</v>
      </c>
      <c r="N9950" t="s">
        <v>206778</v>
      </c>
      <c r="O9950" t="s">
        <v>207301</v>
      </c>
      <c r="P9950" t="s">
        <v>207678</v>
      </c>
      <c r="Q9950">
        <v>1</v>
      </c>
      <c r="R9950">
        <v>0</v>
      </c>
      <c r="S9950">
        <v>0</v>
      </c>
    </row>
    <row r="9951" spans="1:19" x14ac:dyDescent="0.35">
      <c r="A9951">
        <v>921</v>
      </c>
      <c r="B9951" t="s">
        <v>154979</v>
      </c>
      <c r="C9951">
        <v>2019</v>
      </c>
      <c r="D9951">
        <v>2</v>
      </c>
      <c r="E9951" t="s">
        <v>164420</v>
      </c>
      <c r="F9951" t="s">
        <v>167676</v>
      </c>
      <c r="G9951" t="s">
        <v>177430</v>
      </c>
      <c r="H9951" t="s">
        <v>188180</v>
      </c>
      <c r="I9951" t="s">
        <v>191362</v>
      </c>
      <c r="J9951" t="s">
        <v>201004</v>
      </c>
      <c r="K9951" t="s">
        <v>204105</v>
      </c>
      <c r="L9951" t="s">
        <v>204640</v>
      </c>
      <c r="M9951" t="s">
        <v>205025</v>
      </c>
      <c r="N9951" t="s">
        <v>206779</v>
      </c>
      <c r="O9951" t="s">
        <v>207301</v>
      </c>
      <c r="P9951" t="s">
        <v>207679</v>
      </c>
      <c r="Q9951">
        <v>1</v>
      </c>
      <c r="R9951">
        <v>0</v>
      </c>
      <c r="S9951">
        <v>0</v>
      </c>
    </row>
    <row r="9952" spans="1:19" x14ac:dyDescent="0.35">
      <c r="A9952">
        <v>921</v>
      </c>
      <c r="B9952" t="s">
        <v>154979</v>
      </c>
      <c r="C9952">
        <v>2019</v>
      </c>
      <c r="D9952">
        <v>3</v>
      </c>
      <c r="E9952" t="s">
        <v>164421</v>
      </c>
      <c r="F9952" t="s">
        <v>167676</v>
      </c>
      <c r="G9952" t="s">
        <v>177431</v>
      </c>
      <c r="H9952" t="s">
        <v>188181</v>
      </c>
      <c r="I9952" t="s">
        <v>191362</v>
      </c>
      <c r="J9952" t="s">
        <v>201005</v>
      </c>
      <c r="K9952" t="s">
        <v>204106</v>
      </c>
      <c r="L9952" t="s">
        <v>204640</v>
      </c>
      <c r="M9952" t="s">
        <v>205026</v>
      </c>
      <c r="N9952" t="s">
        <v>206780</v>
      </c>
      <c r="O9952" t="s">
        <v>207301</v>
      </c>
      <c r="P9952" t="s">
        <v>207680</v>
      </c>
      <c r="Q9952">
        <v>1</v>
      </c>
      <c r="R9952">
        <v>0</v>
      </c>
      <c r="S9952">
        <v>0</v>
      </c>
    </row>
    <row r="9953" spans="1:19" x14ac:dyDescent="0.35">
      <c r="A9953">
        <v>921</v>
      </c>
      <c r="B9953" t="s">
        <v>154979</v>
      </c>
      <c r="C9953">
        <v>2019</v>
      </c>
      <c r="D9953">
        <v>4</v>
      </c>
      <c r="E9953" t="s">
        <v>164422</v>
      </c>
      <c r="F9953" t="s">
        <v>167676</v>
      </c>
      <c r="G9953" t="s">
        <v>177432</v>
      </c>
      <c r="H9953" t="s">
        <v>188182</v>
      </c>
      <c r="I9953" t="s">
        <v>191362</v>
      </c>
      <c r="J9953" t="s">
        <v>201006</v>
      </c>
      <c r="K9953" t="s">
        <v>204107</v>
      </c>
      <c r="L9953" t="s">
        <v>204640</v>
      </c>
      <c r="M9953" t="s">
        <v>205027</v>
      </c>
      <c r="N9953" t="s">
        <v>206781</v>
      </c>
      <c r="O9953" t="s">
        <v>207301</v>
      </c>
      <c r="P9953" t="s">
        <v>207681</v>
      </c>
      <c r="Q9953">
        <v>0</v>
      </c>
      <c r="R9953">
        <v>0</v>
      </c>
      <c r="S9953">
        <v>0</v>
      </c>
    </row>
    <row r="9954" spans="1:19" x14ac:dyDescent="0.35">
      <c r="A9954">
        <v>921</v>
      </c>
      <c r="B9954" t="s">
        <v>154979</v>
      </c>
      <c r="C9954">
        <v>2020</v>
      </c>
      <c r="D9954">
        <v>1</v>
      </c>
      <c r="E9954" t="s">
        <v>164423</v>
      </c>
      <c r="F9954" t="s">
        <v>167676</v>
      </c>
      <c r="G9954" t="s">
        <v>177433</v>
      </c>
      <c r="H9954" t="s">
        <v>188183</v>
      </c>
      <c r="I9954" t="s">
        <v>191362</v>
      </c>
      <c r="J9954" t="s">
        <v>201007</v>
      </c>
      <c r="K9954" t="s">
        <v>204108</v>
      </c>
      <c r="L9954" t="s">
        <v>204641</v>
      </c>
      <c r="M9954" t="s">
        <v>205028</v>
      </c>
      <c r="N9954" t="s">
        <v>206782</v>
      </c>
      <c r="O9954" t="s">
        <v>207301</v>
      </c>
      <c r="P9954" t="s">
        <v>207682</v>
      </c>
      <c r="Q9954">
        <v>1</v>
      </c>
      <c r="R9954">
        <v>0</v>
      </c>
      <c r="S9954">
        <v>0</v>
      </c>
    </row>
    <row r="9955" spans="1:19" x14ac:dyDescent="0.35">
      <c r="A9955">
        <v>921</v>
      </c>
      <c r="B9955" t="s">
        <v>154979</v>
      </c>
      <c r="C9955">
        <v>2020</v>
      </c>
      <c r="D9955">
        <v>2</v>
      </c>
      <c r="E9955" t="s">
        <v>164424</v>
      </c>
      <c r="F9955" t="s">
        <v>167676</v>
      </c>
      <c r="G9955" t="s">
        <v>177434</v>
      </c>
      <c r="H9955" t="s">
        <v>188184</v>
      </c>
      <c r="I9955" t="s">
        <v>191362</v>
      </c>
      <c r="J9955" t="s">
        <v>201008</v>
      </c>
      <c r="K9955" t="s">
        <v>204109</v>
      </c>
      <c r="L9955" t="s">
        <v>204642</v>
      </c>
      <c r="M9955" t="s">
        <v>205029</v>
      </c>
      <c r="N9955" t="s">
        <v>206783</v>
      </c>
      <c r="O9955" t="s">
        <v>207302</v>
      </c>
      <c r="P9955" t="s">
        <v>207683</v>
      </c>
      <c r="Q9955">
        <v>1</v>
      </c>
      <c r="R9955">
        <v>0</v>
      </c>
      <c r="S9955">
        <v>0</v>
      </c>
    </row>
    <row r="9956" spans="1:19" x14ac:dyDescent="0.35">
      <c r="A9956">
        <v>921</v>
      </c>
      <c r="B9956" t="s">
        <v>154979</v>
      </c>
      <c r="C9956">
        <v>2020</v>
      </c>
      <c r="D9956">
        <v>3</v>
      </c>
      <c r="E9956" t="s">
        <v>164425</v>
      </c>
      <c r="F9956" t="s">
        <v>167676</v>
      </c>
      <c r="G9956" t="s">
        <v>177435</v>
      </c>
      <c r="H9956" t="s">
        <v>188185</v>
      </c>
      <c r="I9956" t="s">
        <v>191362</v>
      </c>
      <c r="J9956" t="s">
        <v>201009</v>
      </c>
      <c r="K9956" t="s">
        <v>204110</v>
      </c>
      <c r="L9956" t="s">
        <v>204643</v>
      </c>
      <c r="M9956" t="s">
        <v>205030</v>
      </c>
      <c r="N9956" t="s">
        <v>206784</v>
      </c>
      <c r="O9956" t="s">
        <v>207303</v>
      </c>
      <c r="P9956" t="s">
        <v>207684</v>
      </c>
      <c r="Q9956">
        <v>0</v>
      </c>
      <c r="R9956">
        <v>0</v>
      </c>
      <c r="S9956">
        <v>0</v>
      </c>
    </row>
    <row r="9957" spans="1:19" x14ac:dyDescent="0.35">
      <c r="A9957">
        <v>921</v>
      </c>
      <c r="B9957" t="s">
        <v>154979</v>
      </c>
      <c r="C9957">
        <v>2020</v>
      </c>
      <c r="D9957">
        <v>4</v>
      </c>
      <c r="E9957" t="s">
        <v>164426</v>
      </c>
      <c r="F9957" t="s">
        <v>167676</v>
      </c>
      <c r="G9957" t="s">
        <v>177436</v>
      </c>
      <c r="H9957" t="s">
        <v>188186</v>
      </c>
      <c r="I9957" t="s">
        <v>191362</v>
      </c>
      <c r="J9957" t="s">
        <v>201010</v>
      </c>
      <c r="K9957" t="s">
        <v>204111</v>
      </c>
      <c r="L9957" t="s">
        <v>204644</v>
      </c>
      <c r="M9957" t="s">
        <v>205031</v>
      </c>
      <c r="N9957" t="s">
        <v>206785</v>
      </c>
      <c r="O9957" t="s">
        <v>207304</v>
      </c>
      <c r="P9957" t="s">
        <v>207685</v>
      </c>
      <c r="Q9957">
        <v>1</v>
      </c>
      <c r="R9957">
        <v>0</v>
      </c>
      <c r="S9957">
        <v>0</v>
      </c>
    </row>
    <row r="9958" spans="1:19" x14ac:dyDescent="0.35">
      <c r="A9958">
        <v>921</v>
      </c>
      <c r="B9958" t="s">
        <v>154979</v>
      </c>
      <c r="C9958">
        <v>2021</v>
      </c>
      <c r="D9958">
        <v>1</v>
      </c>
      <c r="E9958" t="s">
        <v>164427</v>
      </c>
      <c r="F9958" t="s">
        <v>167676</v>
      </c>
      <c r="G9958" t="s">
        <v>177437</v>
      </c>
      <c r="H9958" t="s">
        <v>188187</v>
      </c>
      <c r="I9958" t="s">
        <v>191362</v>
      </c>
      <c r="J9958" t="s">
        <v>201011</v>
      </c>
      <c r="K9958" t="s">
        <v>204111</v>
      </c>
      <c r="L9958" t="s">
        <v>204644</v>
      </c>
      <c r="M9958" t="s">
        <v>205031</v>
      </c>
      <c r="N9958" t="s">
        <v>206785</v>
      </c>
      <c r="O9958" t="s">
        <v>207304</v>
      </c>
      <c r="P9958" t="s">
        <v>207685</v>
      </c>
      <c r="Q9958">
        <v>1</v>
      </c>
    </row>
    <row r="9959" spans="1:19" x14ac:dyDescent="0.35">
      <c r="A9959">
        <v>921</v>
      </c>
      <c r="B9959" t="s">
        <v>154979</v>
      </c>
      <c r="C9959">
        <v>2021</v>
      </c>
      <c r="D9959">
        <v>2</v>
      </c>
      <c r="E9959" t="s">
        <v>164428</v>
      </c>
      <c r="F9959" t="s">
        <v>167676</v>
      </c>
      <c r="G9959" t="s">
        <v>177438</v>
      </c>
      <c r="H9959" t="s">
        <v>188188</v>
      </c>
      <c r="I9959" t="s">
        <v>191362</v>
      </c>
      <c r="J9959" t="s">
        <v>201012</v>
      </c>
      <c r="K9959" t="s">
        <v>204111</v>
      </c>
      <c r="L9959" t="s">
        <v>204644</v>
      </c>
      <c r="M9959" t="s">
        <v>205031</v>
      </c>
      <c r="N9959" t="s">
        <v>206785</v>
      </c>
      <c r="O9959" t="s">
        <v>207304</v>
      </c>
      <c r="P9959" t="s">
        <v>207685</v>
      </c>
      <c r="Q9959">
        <v>1</v>
      </c>
    </row>
    <row r="9960" spans="1:19" x14ac:dyDescent="0.35">
      <c r="A9960">
        <v>921</v>
      </c>
      <c r="B9960" t="s">
        <v>154979</v>
      </c>
      <c r="C9960">
        <v>2021</v>
      </c>
      <c r="D9960">
        <v>3</v>
      </c>
      <c r="E9960" t="s">
        <v>164429</v>
      </c>
      <c r="F9960" t="s">
        <v>167676</v>
      </c>
      <c r="G9960" t="s">
        <v>177439</v>
      </c>
      <c r="H9960" t="s">
        <v>188189</v>
      </c>
      <c r="I9960" t="s">
        <v>191362</v>
      </c>
      <c r="J9960" t="s">
        <v>201013</v>
      </c>
      <c r="K9960" t="s">
        <v>204111</v>
      </c>
      <c r="L9960" t="s">
        <v>204644</v>
      </c>
      <c r="M9960" t="s">
        <v>205031</v>
      </c>
      <c r="N9960" t="s">
        <v>206785</v>
      </c>
      <c r="O9960" t="s">
        <v>207304</v>
      </c>
      <c r="P9960" t="s">
        <v>207685</v>
      </c>
      <c r="Q9960">
        <v>0</v>
      </c>
    </row>
    <row r="9961" spans="1:19" x14ac:dyDescent="0.35">
      <c r="A9961">
        <v>921</v>
      </c>
      <c r="B9961" t="s">
        <v>154979</v>
      </c>
      <c r="C9961">
        <v>2021</v>
      </c>
      <c r="D9961">
        <v>4</v>
      </c>
      <c r="E9961" t="s">
        <v>164430</v>
      </c>
      <c r="F9961" t="s">
        <v>167676</v>
      </c>
      <c r="G9961" t="s">
        <v>177440</v>
      </c>
      <c r="H9961" t="s">
        <v>188190</v>
      </c>
      <c r="I9961" t="s">
        <v>191362</v>
      </c>
      <c r="J9961" t="s">
        <v>201014</v>
      </c>
      <c r="K9961" t="s">
        <v>204111</v>
      </c>
      <c r="L9961" t="s">
        <v>204644</v>
      </c>
      <c r="M9961" t="s">
        <v>205031</v>
      </c>
      <c r="N9961" t="s">
        <v>206785</v>
      </c>
      <c r="O9961" t="s">
        <v>207304</v>
      </c>
      <c r="P9961" t="s">
        <v>207685</v>
      </c>
      <c r="Q9961">
        <v>0</v>
      </c>
    </row>
    <row r="9962" spans="1:19" x14ac:dyDescent="0.35">
      <c r="A9962">
        <v>921</v>
      </c>
      <c r="B9962" t="s">
        <v>154979</v>
      </c>
      <c r="C9962">
        <v>2022</v>
      </c>
      <c r="D9962">
        <v>1</v>
      </c>
      <c r="E9962" t="s">
        <v>164431</v>
      </c>
      <c r="F9962" t="s">
        <v>167677</v>
      </c>
      <c r="G9962" t="s">
        <v>177441</v>
      </c>
      <c r="H9962" t="s">
        <v>188191</v>
      </c>
      <c r="I9962" t="s">
        <v>191363</v>
      </c>
      <c r="J9962" t="s">
        <v>201015</v>
      </c>
      <c r="K9962" t="s">
        <v>204111</v>
      </c>
      <c r="L9962" t="s">
        <v>204644</v>
      </c>
      <c r="M9962" t="s">
        <v>205031</v>
      </c>
      <c r="N9962" t="s">
        <v>206785</v>
      </c>
      <c r="O9962" t="s">
        <v>207304</v>
      </c>
      <c r="P9962" t="s">
        <v>207685</v>
      </c>
      <c r="Q9962">
        <v>0</v>
      </c>
    </row>
    <row r="9963" spans="1:19" x14ac:dyDescent="0.35">
      <c r="A9963">
        <v>921</v>
      </c>
      <c r="B9963" t="s">
        <v>154979</v>
      </c>
      <c r="C9963">
        <v>2022</v>
      </c>
      <c r="D9963">
        <v>2</v>
      </c>
      <c r="E9963" t="s">
        <v>164432</v>
      </c>
      <c r="F9963" t="s">
        <v>167678</v>
      </c>
      <c r="G9963" t="s">
        <v>177442</v>
      </c>
      <c r="H9963" t="s">
        <v>188192</v>
      </c>
      <c r="I9963" t="s">
        <v>191364</v>
      </c>
      <c r="J9963" t="s">
        <v>201016</v>
      </c>
      <c r="K9963" t="s">
        <v>204111</v>
      </c>
      <c r="L9963" t="s">
        <v>204644</v>
      </c>
      <c r="M9963" t="s">
        <v>205031</v>
      </c>
      <c r="N9963" t="s">
        <v>206785</v>
      </c>
      <c r="O9963" t="s">
        <v>207304</v>
      </c>
      <c r="P9963" t="s">
        <v>207685</v>
      </c>
      <c r="Q9963">
        <v>0</v>
      </c>
    </row>
    <row r="9964" spans="1:19" x14ac:dyDescent="0.35">
      <c r="A9964">
        <v>921</v>
      </c>
      <c r="B9964" t="s">
        <v>154979</v>
      </c>
      <c r="C9964">
        <v>2022</v>
      </c>
      <c r="D9964">
        <v>3</v>
      </c>
      <c r="E9964" t="s">
        <v>164433</v>
      </c>
      <c r="F9964" t="s">
        <v>167678</v>
      </c>
      <c r="G9964" t="s">
        <v>177443</v>
      </c>
      <c r="H9964" t="s">
        <v>188193</v>
      </c>
      <c r="I9964" t="s">
        <v>191364</v>
      </c>
      <c r="J9964" t="s">
        <v>201017</v>
      </c>
      <c r="K9964" t="s">
        <v>204111</v>
      </c>
      <c r="L9964" t="s">
        <v>204644</v>
      </c>
      <c r="M9964" t="s">
        <v>205031</v>
      </c>
      <c r="N9964" t="s">
        <v>206785</v>
      </c>
      <c r="O9964" t="s">
        <v>207304</v>
      </c>
      <c r="P9964" t="s">
        <v>207685</v>
      </c>
      <c r="Q9964">
        <v>1</v>
      </c>
    </row>
    <row r="9965" spans="1:19" x14ac:dyDescent="0.35">
      <c r="A9965">
        <v>921</v>
      </c>
      <c r="B9965" t="s">
        <v>154979</v>
      </c>
      <c r="C9965">
        <v>2022</v>
      </c>
      <c r="D9965">
        <v>4</v>
      </c>
      <c r="E9965" t="s">
        <v>164434</v>
      </c>
      <c r="F9965" t="s">
        <v>167678</v>
      </c>
      <c r="G9965" t="s">
        <v>177444</v>
      </c>
      <c r="H9965" t="s">
        <v>188194</v>
      </c>
      <c r="I9965" t="s">
        <v>191364</v>
      </c>
      <c r="J9965" t="s">
        <v>201018</v>
      </c>
      <c r="K9965" t="s">
        <v>204111</v>
      </c>
      <c r="L9965" t="s">
        <v>204644</v>
      </c>
      <c r="M9965" t="s">
        <v>205031</v>
      </c>
      <c r="N9965" t="s">
        <v>206785</v>
      </c>
      <c r="O9965" t="s">
        <v>207304</v>
      </c>
      <c r="P9965" t="s">
        <v>207685</v>
      </c>
      <c r="Q9965">
        <v>0</v>
      </c>
    </row>
    <row r="9966" spans="1:19" x14ac:dyDescent="0.35">
      <c r="A9966">
        <v>921</v>
      </c>
      <c r="B9966" t="s">
        <v>154979</v>
      </c>
      <c r="C9966">
        <v>2023</v>
      </c>
      <c r="D9966">
        <v>1</v>
      </c>
      <c r="E9966" t="s">
        <v>164435</v>
      </c>
      <c r="F9966" t="s">
        <v>167679</v>
      </c>
      <c r="G9966" t="s">
        <v>177445</v>
      </c>
      <c r="H9966" t="s">
        <v>188195</v>
      </c>
      <c r="I9966" t="s">
        <v>191364</v>
      </c>
      <c r="J9966" t="s">
        <v>201019</v>
      </c>
      <c r="K9966" t="s">
        <v>204111</v>
      </c>
      <c r="L9966" t="s">
        <v>204644</v>
      </c>
      <c r="M9966" t="s">
        <v>205031</v>
      </c>
      <c r="N9966" t="s">
        <v>206785</v>
      </c>
      <c r="O9966" t="s">
        <v>207304</v>
      </c>
      <c r="P9966" t="s">
        <v>207685</v>
      </c>
    </row>
    <row r="9967" spans="1:19" x14ac:dyDescent="0.35">
      <c r="A9967">
        <v>921</v>
      </c>
      <c r="B9967" t="s">
        <v>154979</v>
      </c>
      <c r="C9967">
        <v>2023</v>
      </c>
      <c r="D9967">
        <v>2</v>
      </c>
      <c r="E9967" t="s">
        <v>164436</v>
      </c>
      <c r="F9967" t="s">
        <v>167680</v>
      </c>
      <c r="G9967" t="s">
        <v>177446</v>
      </c>
      <c r="H9967" t="s">
        <v>188196</v>
      </c>
      <c r="I9967" t="s">
        <v>191364</v>
      </c>
      <c r="J9967" t="s">
        <v>201020</v>
      </c>
      <c r="K9967" t="s">
        <v>204111</v>
      </c>
      <c r="L9967" t="s">
        <v>204644</v>
      </c>
      <c r="M9967" t="s">
        <v>205031</v>
      </c>
      <c r="N9967" t="s">
        <v>206785</v>
      </c>
      <c r="O9967" t="s">
        <v>207304</v>
      </c>
      <c r="P9967" t="s">
        <v>207685</v>
      </c>
    </row>
    <row r="9968" spans="1:19" x14ac:dyDescent="0.35">
      <c r="A9968">
        <v>921</v>
      </c>
      <c r="B9968" t="s">
        <v>154979</v>
      </c>
      <c r="C9968">
        <v>2023</v>
      </c>
      <c r="D9968">
        <v>3</v>
      </c>
      <c r="E9968" t="s">
        <v>164437</v>
      </c>
      <c r="F9968" t="s">
        <v>167680</v>
      </c>
      <c r="G9968" t="s">
        <v>177447</v>
      </c>
      <c r="H9968" t="s">
        <v>188197</v>
      </c>
      <c r="I9968" t="s">
        <v>191364</v>
      </c>
      <c r="J9968" t="s">
        <v>201021</v>
      </c>
      <c r="K9968" t="s">
        <v>204111</v>
      </c>
      <c r="L9968" t="s">
        <v>204644</v>
      </c>
      <c r="M9968" t="s">
        <v>205031</v>
      </c>
      <c r="N9968" t="s">
        <v>206785</v>
      </c>
      <c r="O9968" t="s">
        <v>207304</v>
      </c>
      <c r="P9968" t="s">
        <v>207685</v>
      </c>
    </row>
    <row r="9969" spans="1:19" x14ac:dyDescent="0.35">
      <c r="A9969">
        <v>922</v>
      </c>
      <c r="B9969" t="s">
        <v>154980</v>
      </c>
      <c r="C9969">
        <v>2000</v>
      </c>
      <c r="D9969">
        <v>1</v>
      </c>
      <c r="E9969" t="s">
        <v>164438</v>
      </c>
      <c r="F9969" t="s">
        <v>167680</v>
      </c>
      <c r="G9969" t="s">
        <v>177448</v>
      </c>
      <c r="H9969" t="s">
        <v>188198</v>
      </c>
      <c r="I9969" t="s">
        <v>191364</v>
      </c>
      <c r="J9969" t="s">
        <v>201022</v>
      </c>
      <c r="K9969" t="s">
        <v>204111</v>
      </c>
      <c r="L9969" t="s">
        <v>204644</v>
      </c>
      <c r="M9969" t="s">
        <v>205031</v>
      </c>
      <c r="N9969" t="s">
        <v>206785</v>
      </c>
      <c r="O9969" t="s">
        <v>207304</v>
      </c>
      <c r="P9969" t="s">
        <v>207685</v>
      </c>
      <c r="Q9969">
        <v>0</v>
      </c>
      <c r="R9969">
        <v>0</v>
      </c>
      <c r="S9969">
        <v>0</v>
      </c>
    </row>
    <row r="9970" spans="1:19" x14ac:dyDescent="0.35">
      <c r="A9970">
        <v>922</v>
      </c>
      <c r="B9970" t="s">
        <v>154980</v>
      </c>
      <c r="C9970">
        <v>2000</v>
      </c>
      <c r="D9970">
        <v>2</v>
      </c>
      <c r="E9970" t="s">
        <v>164439</v>
      </c>
      <c r="F9970" t="s">
        <v>167680</v>
      </c>
      <c r="G9970" t="s">
        <v>177449</v>
      </c>
      <c r="H9970" t="s">
        <v>188199</v>
      </c>
      <c r="I9970" t="s">
        <v>191364</v>
      </c>
      <c r="J9970" t="s">
        <v>201023</v>
      </c>
      <c r="K9970" t="s">
        <v>204111</v>
      </c>
      <c r="L9970" t="s">
        <v>204644</v>
      </c>
      <c r="M9970" t="s">
        <v>205031</v>
      </c>
      <c r="N9970" t="s">
        <v>206785</v>
      </c>
      <c r="O9970" t="s">
        <v>207304</v>
      </c>
      <c r="P9970" t="s">
        <v>207685</v>
      </c>
      <c r="Q9970">
        <v>0</v>
      </c>
      <c r="R9970">
        <v>0</v>
      </c>
      <c r="S9970">
        <v>0</v>
      </c>
    </row>
    <row r="9971" spans="1:19" x14ac:dyDescent="0.35">
      <c r="A9971">
        <v>922</v>
      </c>
      <c r="B9971" t="s">
        <v>154980</v>
      </c>
      <c r="C9971">
        <v>2000</v>
      </c>
      <c r="D9971">
        <v>3</v>
      </c>
      <c r="E9971" t="s">
        <v>164440</v>
      </c>
      <c r="F9971" t="s">
        <v>167680</v>
      </c>
      <c r="G9971" t="s">
        <v>177450</v>
      </c>
      <c r="H9971" t="s">
        <v>188200</v>
      </c>
      <c r="I9971" t="s">
        <v>191364</v>
      </c>
      <c r="J9971" t="s">
        <v>201024</v>
      </c>
      <c r="K9971" t="s">
        <v>204111</v>
      </c>
      <c r="L9971" t="s">
        <v>204644</v>
      </c>
      <c r="M9971" t="s">
        <v>205031</v>
      </c>
      <c r="N9971" t="s">
        <v>206785</v>
      </c>
      <c r="O9971" t="s">
        <v>207304</v>
      </c>
      <c r="P9971" t="s">
        <v>207685</v>
      </c>
      <c r="Q9971">
        <v>0</v>
      </c>
      <c r="R9971">
        <v>0</v>
      </c>
      <c r="S9971">
        <v>0</v>
      </c>
    </row>
    <row r="9972" spans="1:19" x14ac:dyDescent="0.35">
      <c r="A9972">
        <v>922</v>
      </c>
      <c r="B9972" t="s">
        <v>154980</v>
      </c>
      <c r="C9972">
        <v>2000</v>
      </c>
      <c r="D9972">
        <v>4</v>
      </c>
      <c r="E9972" t="s">
        <v>164441</v>
      </c>
      <c r="F9972" t="s">
        <v>167680</v>
      </c>
      <c r="G9972" t="s">
        <v>177451</v>
      </c>
      <c r="H9972" t="s">
        <v>188201</v>
      </c>
      <c r="I9972" t="s">
        <v>191364</v>
      </c>
      <c r="J9972" t="s">
        <v>201025</v>
      </c>
      <c r="K9972" t="s">
        <v>204111</v>
      </c>
      <c r="L9972" t="s">
        <v>204644</v>
      </c>
      <c r="M9972" t="s">
        <v>205031</v>
      </c>
      <c r="N9972" t="s">
        <v>206785</v>
      </c>
      <c r="O9972" t="s">
        <v>207304</v>
      </c>
      <c r="P9972" t="s">
        <v>207685</v>
      </c>
      <c r="Q9972">
        <v>1</v>
      </c>
      <c r="R9972">
        <v>0</v>
      </c>
      <c r="S9972">
        <v>0</v>
      </c>
    </row>
    <row r="9973" spans="1:19" x14ac:dyDescent="0.35">
      <c r="A9973">
        <v>922</v>
      </c>
      <c r="B9973" t="s">
        <v>154980</v>
      </c>
      <c r="C9973">
        <v>2001</v>
      </c>
      <c r="D9973">
        <v>1</v>
      </c>
      <c r="E9973" t="s">
        <v>164442</v>
      </c>
      <c r="F9973" t="s">
        <v>167680</v>
      </c>
      <c r="G9973" t="s">
        <v>177452</v>
      </c>
      <c r="H9973" t="s">
        <v>188202</v>
      </c>
      <c r="I9973" t="s">
        <v>191364</v>
      </c>
      <c r="J9973" t="s">
        <v>201026</v>
      </c>
      <c r="K9973" t="s">
        <v>204111</v>
      </c>
      <c r="L9973" t="s">
        <v>204644</v>
      </c>
      <c r="M9973" t="s">
        <v>205031</v>
      </c>
      <c r="N9973" t="s">
        <v>206785</v>
      </c>
      <c r="O9973" t="s">
        <v>207304</v>
      </c>
      <c r="P9973" t="s">
        <v>207685</v>
      </c>
      <c r="Q9973">
        <v>0</v>
      </c>
      <c r="R9973">
        <v>0</v>
      </c>
      <c r="S9973">
        <v>0</v>
      </c>
    </row>
    <row r="9974" spans="1:19" x14ac:dyDescent="0.35">
      <c r="A9974">
        <v>922</v>
      </c>
      <c r="B9974" t="s">
        <v>154980</v>
      </c>
      <c r="C9974">
        <v>2001</v>
      </c>
      <c r="D9974">
        <v>2</v>
      </c>
      <c r="E9974" t="s">
        <v>164443</v>
      </c>
      <c r="F9974" t="s">
        <v>167680</v>
      </c>
      <c r="G9974" t="s">
        <v>177453</v>
      </c>
      <c r="H9974" t="s">
        <v>188203</v>
      </c>
      <c r="I9974" t="s">
        <v>191364</v>
      </c>
      <c r="J9974" t="s">
        <v>201027</v>
      </c>
      <c r="K9974" t="s">
        <v>204111</v>
      </c>
      <c r="L9974" t="s">
        <v>204644</v>
      </c>
      <c r="M9974" t="s">
        <v>205031</v>
      </c>
      <c r="N9974" t="s">
        <v>206785</v>
      </c>
      <c r="O9974" t="s">
        <v>207304</v>
      </c>
      <c r="P9974" t="s">
        <v>207685</v>
      </c>
      <c r="Q9974">
        <v>0</v>
      </c>
      <c r="R9974">
        <v>0</v>
      </c>
      <c r="S9974">
        <v>0</v>
      </c>
    </row>
    <row r="9975" spans="1:19" x14ac:dyDescent="0.35">
      <c r="A9975">
        <v>922</v>
      </c>
      <c r="B9975" t="s">
        <v>154980</v>
      </c>
      <c r="C9975">
        <v>2001</v>
      </c>
      <c r="D9975">
        <v>3</v>
      </c>
      <c r="E9975" t="s">
        <v>164444</v>
      </c>
      <c r="F9975" t="s">
        <v>167680</v>
      </c>
      <c r="G9975" t="s">
        <v>177454</v>
      </c>
      <c r="H9975" t="s">
        <v>188204</v>
      </c>
      <c r="I9975" t="s">
        <v>191364</v>
      </c>
      <c r="J9975" t="s">
        <v>201028</v>
      </c>
      <c r="K9975" t="s">
        <v>204111</v>
      </c>
      <c r="L9975" t="s">
        <v>204644</v>
      </c>
      <c r="M9975" t="s">
        <v>205031</v>
      </c>
      <c r="N9975" t="s">
        <v>206785</v>
      </c>
      <c r="O9975" t="s">
        <v>207304</v>
      </c>
      <c r="P9975" t="s">
        <v>207685</v>
      </c>
      <c r="Q9975">
        <v>0</v>
      </c>
      <c r="R9975">
        <v>0</v>
      </c>
      <c r="S9975">
        <v>0</v>
      </c>
    </row>
    <row r="9976" spans="1:19" x14ac:dyDescent="0.35">
      <c r="A9976">
        <v>922</v>
      </c>
      <c r="B9976" t="s">
        <v>154980</v>
      </c>
      <c r="C9976">
        <v>2001</v>
      </c>
      <c r="D9976">
        <v>4</v>
      </c>
      <c r="E9976" t="s">
        <v>164445</v>
      </c>
      <c r="F9976" t="s">
        <v>167680</v>
      </c>
      <c r="G9976" t="s">
        <v>177455</v>
      </c>
      <c r="H9976" t="s">
        <v>188205</v>
      </c>
      <c r="I9976" t="s">
        <v>191364</v>
      </c>
      <c r="J9976" t="s">
        <v>201029</v>
      </c>
      <c r="K9976" t="s">
        <v>204111</v>
      </c>
      <c r="L9976" t="s">
        <v>204644</v>
      </c>
      <c r="M9976" t="s">
        <v>205031</v>
      </c>
      <c r="N9976" t="s">
        <v>206785</v>
      </c>
      <c r="O9976" t="s">
        <v>207304</v>
      </c>
      <c r="P9976" t="s">
        <v>207685</v>
      </c>
      <c r="Q9976">
        <v>0</v>
      </c>
      <c r="R9976">
        <v>0</v>
      </c>
      <c r="S9976">
        <v>0</v>
      </c>
    </row>
    <row r="9977" spans="1:19" x14ac:dyDescent="0.35">
      <c r="A9977">
        <v>922</v>
      </c>
      <c r="B9977" t="s">
        <v>154980</v>
      </c>
      <c r="C9977">
        <v>2002</v>
      </c>
      <c r="D9977">
        <v>1</v>
      </c>
      <c r="E9977" t="s">
        <v>164446</v>
      </c>
      <c r="F9977" t="s">
        <v>167680</v>
      </c>
      <c r="G9977" t="s">
        <v>177456</v>
      </c>
      <c r="H9977" t="s">
        <v>188206</v>
      </c>
      <c r="I9977" t="s">
        <v>191364</v>
      </c>
      <c r="J9977" t="s">
        <v>201030</v>
      </c>
      <c r="K9977" t="s">
        <v>204111</v>
      </c>
      <c r="L9977" t="s">
        <v>204644</v>
      </c>
      <c r="M9977" t="s">
        <v>205031</v>
      </c>
      <c r="N9977" t="s">
        <v>206785</v>
      </c>
      <c r="O9977" t="s">
        <v>207304</v>
      </c>
      <c r="P9977" t="s">
        <v>207685</v>
      </c>
      <c r="Q9977">
        <v>1</v>
      </c>
      <c r="R9977">
        <v>0</v>
      </c>
      <c r="S9977">
        <v>0</v>
      </c>
    </row>
    <row r="9978" spans="1:19" x14ac:dyDescent="0.35">
      <c r="A9978">
        <v>922</v>
      </c>
      <c r="B9978" t="s">
        <v>154980</v>
      </c>
      <c r="C9978">
        <v>2002</v>
      </c>
      <c r="D9978">
        <v>2</v>
      </c>
      <c r="E9978" t="s">
        <v>164447</v>
      </c>
      <c r="F9978" t="s">
        <v>167680</v>
      </c>
      <c r="G9978" t="s">
        <v>177457</v>
      </c>
      <c r="H9978" t="s">
        <v>188207</v>
      </c>
      <c r="I9978" t="s">
        <v>191364</v>
      </c>
      <c r="J9978" t="s">
        <v>201031</v>
      </c>
      <c r="K9978" t="s">
        <v>204111</v>
      </c>
      <c r="L9978" t="s">
        <v>204644</v>
      </c>
      <c r="M9978" t="s">
        <v>205031</v>
      </c>
      <c r="N9978" t="s">
        <v>206785</v>
      </c>
      <c r="O9978" t="s">
        <v>207304</v>
      </c>
      <c r="P9978" t="s">
        <v>207685</v>
      </c>
      <c r="Q9978">
        <v>0</v>
      </c>
      <c r="R9978">
        <v>0</v>
      </c>
      <c r="S9978">
        <v>0</v>
      </c>
    </row>
    <row r="9979" spans="1:19" x14ac:dyDescent="0.35">
      <c r="A9979">
        <v>922</v>
      </c>
      <c r="B9979" t="s">
        <v>154980</v>
      </c>
      <c r="C9979">
        <v>2002</v>
      </c>
      <c r="D9979">
        <v>3</v>
      </c>
      <c r="E9979" t="s">
        <v>164448</v>
      </c>
      <c r="F9979" t="s">
        <v>167680</v>
      </c>
      <c r="G9979" t="s">
        <v>177458</v>
      </c>
      <c r="H9979" t="s">
        <v>188208</v>
      </c>
      <c r="I9979" t="s">
        <v>191364</v>
      </c>
      <c r="J9979" t="s">
        <v>201032</v>
      </c>
      <c r="K9979" t="s">
        <v>204111</v>
      </c>
      <c r="L9979" t="s">
        <v>204644</v>
      </c>
      <c r="M9979" t="s">
        <v>205031</v>
      </c>
      <c r="N9979" t="s">
        <v>206785</v>
      </c>
      <c r="O9979" t="s">
        <v>207304</v>
      </c>
      <c r="P9979" t="s">
        <v>207685</v>
      </c>
      <c r="Q9979">
        <v>0</v>
      </c>
      <c r="R9979">
        <v>0</v>
      </c>
      <c r="S9979">
        <v>0</v>
      </c>
    </row>
    <row r="9980" spans="1:19" x14ac:dyDescent="0.35">
      <c r="A9980">
        <v>922</v>
      </c>
      <c r="B9980" t="s">
        <v>154980</v>
      </c>
      <c r="C9980">
        <v>2002</v>
      </c>
      <c r="D9980">
        <v>4</v>
      </c>
      <c r="E9980" t="s">
        <v>164449</v>
      </c>
      <c r="F9980" t="s">
        <v>167680</v>
      </c>
      <c r="G9980" t="s">
        <v>177459</v>
      </c>
      <c r="H9980" t="s">
        <v>188209</v>
      </c>
      <c r="I9980" t="s">
        <v>191364</v>
      </c>
      <c r="J9980" t="s">
        <v>201033</v>
      </c>
      <c r="K9980" t="s">
        <v>204111</v>
      </c>
      <c r="L9980" t="s">
        <v>204644</v>
      </c>
      <c r="M9980" t="s">
        <v>205031</v>
      </c>
      <c r="N9980" t="s">
        <v>206785</v>
      </c>
      <c r="O9980" t="s">
        <v>207304</v>
      </c>
      <c r="P9980" t="s">
        <v>207685</v>
      </c>
      <c r="Q9980">
        <v>1</v>
      </c>
      <c r="R9980">
        <v>0</v>
      </c>
      <c r="S9980">
        <v>0</v>
      </c>
    </row>
    <row r="9981" spans="1:19" x14ac:dyDescent="0.35">
      <c r="A9981">
        <v>922</v>
      </c>
      <c r="B9981" t="s">
        <v>154980</v>
      </c>
      <c r="C9981">
        <v>2003</v>
      </c>
      <c r="D9981">
        <v>1</v>
      </c>
      <c r="E9981" t="s">
        <v>164450</v>
      </c>
      <c r="F9981" t="s">
        <v>167680</v>
      </c>
      <c r="G9981" t="s">
        <v>177460</v>
      </c>
      <c r="H9981" t="s">
        <v>188210</v>
      </c>
      <c r="I9981" t="s">
        <v>191364</v>
      </c>
      <c r="J9981" t="s">
        <v>201034</v>
      </c>
      <c r="K9981" t="s">
        <v>204111</v>
      </c>
      <c r="L9981" t="s">
        <v>204644</v>
      </c>
      <c r="M9981" t="s">
        <v>205031</v>
      </c>
      <c r="N9981" t="s">
        <v>206785</v>
      </c>
      <c r="O9981" t="s">
        <v>207304</v>
      </c>
      <c r="P9981" t="s">
        <v>207685</v>
      </c>
      <c r="Q9981">
        <v>0</v>
      </c>
      <c r="R9981">
        <v>0</v>
      </c>
      <c r="S9981">
        <v>0</v>
      </c>
    </row>
    <row r="9982" spans="1:19" x14ac:dyDescent="0.35">
      <c r="A9982">
        <v>922</v>
      </c>
      <c r="B9982" t="s">
        <v>154980</v>
      </c>
      <c r="C9982">
        <v>2003</v>
      </c>
      <c r="D9982">
        <v>2</v>
      </c>
      <c r="E9982" t="s">
        <v>164451</v>
      </c>
      <c r="F9982" t="s">
        <v>167680</v>
      </c>
      <c r="G9982" t="s">
        <v>177461</v>
      </c>
      <c r="H9982" t="s">
        <v>188211</v>
      </c>
      <c r="I9982" t="s">
        <v>191364</v>
      </c>
      <c r="J9982" t="s">
        <v>201035</v>
      </c>
      <c r="K9982" t="s">
        <v>204111</v>
      </c>
      <c r="L9982" t="s">
        <v>204644</v>
      </c>
      <c r="M9982" t="s">
        <v>205031</v>
      </c>
      <c r="N9982" t="s">
        <v>206785</v>
      </c>
      <c r="O9982" t="s">
        <v>207304</v>
      </c>
      <c r="P9982" t="s">
        <v>207685</v>
      </c>
      <c r="Q9982">
        <v>0</v>
      </c>
      <c r="R9982">
        <v>0</v>
      </c>
      <c r="S9982">
        <v>0</v>
      </c>
    </row>
    <row r="9983" spans="1:19" x14ac:dyDescent="0.35">
      <c r="A9983">
        <v>922</v>
      </c>
      <c r="B9983" t="s">
        <v>154980</v>
      </c>
      <c r="C9983">
        <v>2003</v>
      </c>
      <c r="D9983">
        <v>3</v>
      </c>
      <c r="E9983" t="s">
        <v>164452</v>
      </c>
      <c r="F9983" t="s">
        <v>167680</v>
      </c>
      <c r="G9983" t="s">
        <v>177462</v>
      </c>
      <c r="H9983" t="s">
        <v>188212</v>
      </c>
      <c r="I9983" t="s">
        <v>191364</v>
      </c>
      <c r="J9983" t="s">
        <v>201036</v>
      </c>
      <c r="K9983" t="s">
        <v>204111</v>
      </c>
      <c r="L9983" t="s">
        <v>204644</v>
      </c>
      <c r="M9983" t="s">
        <v>205031</v>
      </c>
      <c r="N9983" t="s">
        <v>206785</v>
      </c>
      <c r="O9983" t="s">
        <v>207304</v>
      </c>
      <c r="P9983" t="s">
        <v>207685</v>
      </c>
      <c r="Q9983">
        <v>1</v>
      </c>
      <c r="R9983">
        <v>0</v>
      </c>
      <c r="S9983">
        <v>0</v>
      </c>
    </row>
    <row r="9984" spans="1:19" x14ac:dyDescent="0.35">
      <c r="A9984">
        <v>922</v>
      </c>
      <c r="B9984" t="s">
        <v>154980</v>
      </c>
      <c r="C9984">
        <v>2003</v>
      </c>
      <c r="D9984">
        <v>4</v>
      </c>
      <c r="E9984" t="s">
        <v>164453</v>
      </c>
      <c r="F9984" t="s">
        <v>167680</v>
      </c>
      <c r="G9984" t="s">
        <v>177463</v>
      </c>
      <c r="H9984" t="s">
        <v>188213</v>
      </c>
      <c r="I9984" t="s">
        <v>191364</v>
      </c>
      <c r="J9984" t="s">
        <v>201037</v>
      </c>
      <c r="K9984" t="s">
        <v>204111</v>
      </c>
      <c r="L9984" t="s">
        <v>204644</v>
      </c>
      <c r="M9984" t="s">
        <v>205031</v>
      </c>
      <c r="N9984" t="s">
        <v>206785</v>
      </c>
      <c r="O9984" t="s">
        <v>207304</v>
      </c>
      <c r="P9984" t="s">
        <v>207685</v>
      </c>
      <c r="Q9984">
        <v>1</v>
      </c>
      <c r="R9984">
        <v>0</v>
      </c>
      <c r="S9984">
        <v>0</v>
      </c>
    </row>
    <row r="9985" spans="1:19" x14ac:dyDescent="0.35">
      <c r="A9985">
        <v>922</v>
      </c>
      <c r="B9985" t="s">
        <v>154980</v>
      </c>
      <c r="C9985">
        <v>2004</v>
      </c>
      <c r="D9985">
        <v>1</v>
      </c>
      <c r="E9985" t="s">
        <v>164454</v>
      </c>
      <c r="F9985" t="s">
        <v>167680</v>
      </c>
      <c r="G9985" t="s">
        <v>177464</v>
      </c>
      <c r="H9985" t="s">
        <v>188214</v>
      </c>
      <c r="I9985" t="s">
        <v>191364</v>
      </c>
      <c r="J9985" t="s">
        <v>201038</v>
      </c>
      <c r="K9985" t="s">
        <v>204111</v>
      </c>
      <c r="L9985" t="s">
        <v>204644</v>
      </c>
      <c r="M9985" t="s">
        <v>205031</v>
      </c>
      <c r="N9985" t="s">
        <v>206785</v>
      </c>
      <c r="O9985" t="s">
        <v>207304</v>
      </c>
      <c r="P9985" t="s">
        <v>207685</v>
      </c>
      <c r="Q9985">
        <v>0</v>
      </c>
      <c r="R9985">
        <v>0</v>
      </c>
      <c r="S9985">
        <v>0</v>
      </c>
    </row>
    <row r="9986" spans="1:19" x14ac:dyDescent="0.35">
      <c r="A9986">
        <v>922</v>
      </c>
      <c r="B9986" t="s">
        <v>154980</v>
      </c>
      <c r="C9986">
        <v>2004</v>
      </c>
      <c r="D9986">
        <v>2</v>
      </c>
      <c r="E9986" t="s">
        <v>164455</v>
      </c>
      <c r="F9986" t="s">
        <v>167680</v>
      </c>
      <c r="G9986" t="s">
        <v>177465</v>
      </c>
      <c r="H9986" t="s">
        <v>188215</v>
      </c>
      <c r="I9986" t="s">
        <v>191364</v>
      </c>
      <c r="J9986" t="s">
        <v>201039</v>
      </c>
      <c r="K9986" t="s">
        <v>204111</v>
      </c>
      <c r="L9986" t="s">
        <v>204644</v>
      </c>
      <c r="M9986" t="s">
        <v>205031</v>
      </c>
      <c r="N9986" t="s">
        <v>206785</v>
      </c>
      <c r="O9986" t="s">
        <v>207304</v>
      </c>
      <c r="P9986" t="s">
        <v>207685</v>
      </c>
      <c r="Q9986">
        <v>0</v>
      </c>
      <c r="R9986">
        <v>0</v>
      </c>
      <c r="S9986">
        <v>0</v>
      </c>
    </row>
    <row r="9987" spans="1:19" x14ac:dyDescent="0.35">
      <c r="A9987">
        <v>922</v>
      </c>
      <c r="B9987" t="s">
        <v>154980</v>
      </c>
      <c r="C9987">
        <v>2004</v>
      </c>
      <c r="D9987">
        <v>3</v>
      </c>
      <c r="E9987" t="s">
        <v>164456</v>
      </c>
      <c r="F9987" t="s">
        <v>167680</v>
      </c>
      <c r="G9987" t="s">
        <v>177466</v>
      </c>
      <c r="H9987" t="s">
        <v>188216</v>
      </c>
      <c r="I9987" t="s">
        <v>191364</v>
      </c>
      <c r="J9987" t="s">
        <v>201040</v>
      </c>
      <c r="K9987" t="s">
        <v>204111</v>
      </c>
      <c r="L9987" t="s">
        <v>204644</v>
      </c>
      <c r="M9987" t="s">
        <v>205031</v>
      </c>
      <c r="N9987" t="s">
        <v>206785</v>
      </c>
      <c r="O9987" t="s">
        <v>207304</v>
      </c>
      <c r="P9987" t="s">
        <v>207685</v>
      </c>
      <c r="Q9987">
        <v>1</v>
      </c>
      <c r="R9987">
        <v>0</v>
      </c>
      <c r="S9987">
        <v>0</v>
      </c>
    </row>
    <row r="9988" spans="1:19" x14ac:dyDescent="0.35">
      <c r="A9988">
        <v>922</v>
      </c>
      <c r="B9988" t="s">
        <v>154980</v>
      </c>
      <c r="C9988">
        <v>2004</v>
      </c>
      <c r="D9988">
        <v>4</v>
      </c>
      <c r="E9988" t="s">
        <v>164457</v>
      </c>
      <c r="F9988" t="s">
        <v>167680</v>
      </c>
      <c r="G9988" t="s">
        <v>177467</v>
      </c>
      <c r="H9988" t="s">
        <v>188217</v>
      </c>
      <c r="I9988" t="s">
        <v>191364</v>
      </c>
      <c r="J9988" t="s">
        <v>201041</v>
      </c>
      <c r="K9988" t="s">
        <v>204111</v>
      </c>
      <c r="L9988" t="s">
        <v>204644</v>
      </c>
      <c r="M9988" t="s">
        <v>205031</v>
      </c>
      <c r="N9988" t="s">
        <v>206785</v>
      </c>
      <c r="O9988" t="s">
        <v>207304</v>
      </c>
      <c r="P9988" t="s">
        <v>207685</v>
      </c>
      <c r="Q9988">
        <v>1</v>
      </c>
      <c r="R9988">
        <v>0</v>
      </c>
      <c r="S9988">
        <v>0</v>
      </c>
    </row>
    <row r="9989" spans="1:19" x14ac:dyDescent="0.35">
      <c r="A9989">
        <v>922</v>
      </c>
      <c r="B9989" t="s">
        <v>154980</v>
      </c>
      <c r="C9989">
        <v>2005</v>
      </c>
      <c r="D9989">
        <v>1</v>
      </c>
      <c r="E9989" t="s">
        <v>164458</v>
      </c>
      <c r="F9989" t="s">
        <v>167680</v>
      </c>
      <c r="G9989" t="s">
        <v>177468</v>
      </c>
      <c r="H9989" t="s">
        <v>188218</v>
      </c>
      <c r="I9989" t="s">
        <v>191364</v>
      </c>
      <c r="J9989" t="s">
        <v>201042</v>
      </c>
      <c r="K9989" t="s">
        <v>204111</v>
      </c>
      <c r="L9989" t="s">
        <v>204644</v>
      </c>
      <c r="M9989" t="s">
        <v>205031</v>
      </c>
      <c r="N9989" t="s">
        <v>206785</v>
      </c>
      <c r="O9989" t="s">
        <v>207304</v>
      </c>
      <c r="P9989" t="s">
        <v>207685</v>
      </c>
      <c r="Q9989">
        <v>1</v>
      </c>
      <c r="R9989">
        <v>0</v>
      </c>
      <c r="S9989">
        <v>0</v>
      </c>
    </row>
    <row r="9990" spans="1:19" x14ac:dyDescent="0.35">
      <c r="A9990">
        <v>922</v>
      </c>
      <c r="B9990" t="s">
        <v>154980</v>
      </c>
      <c r="C9990">
        <v>2005</v>
      </c>
      <c r="D9990">
        <v>2</v>
      </c>
      <c r="E9990" t="s">
        <v>164459</v>
      </c>
      <c r="F9990" t="s">
        <v>167680</v>
      </c>
      <c r="G9990" t="s">
        <v>177469</v>
      </c>
      <c r="H9990" t="s">
        <v>188219</v>
      </c>
      <c r="I9990" t="s">
        <v>191364</v>
      </c>
      <c r="J9990" t="s">
        <v>201043</v>
      </c>
      <c r="K9990" t="s">
        <v>204111</v>
      </c>
      <c r="L9990" t="s">
        <v>204644</v>
      </c>
      <c r="M9990" t="s">
        <v>205031</v>
      </c>
      <c r="N9990" t="s">
        <v>206785</v>
      </c>
      <c r="O9990" t="s">
        <v>207304</v>
      </c>
      <c r="P9990" t="s">
        <v>207685</v>
      </c>
      <c r="Q9990">
        <v>1</v>
      </c>
      <c r="R9990">
        <v>0</v>
      </c>
      <c r="S9990">
        <v>0</v>
      </c>
    </row>
    <row r="9991" spans="1:19" x14ac:dyDescent="0.35">
      <c r="A9991">
        <v>922</v>
      </c>
      <c r="B9991" t="s">
        <v>154980</v>
      </c>
      <c r="C9991">
        <v>2005</v>
      </c>
      <c r="D9991">
        <v>3</v>
      </c>
      <c r="E9991" t="s">
        <v>164460</v>
      </c>
      <c r="F9991" t="s">
        <v>167680</v>
      </c>
      <c r="G9991" t="s">
        <v>177470</v>
      </c>
      <c r="H9991" t="s">
        <v>188220</v>
      </c>
      <c r="I9991" t="s">
        <v>191364</v>
      </c>
      <c r="J9991" t="s">
        <v>201044</v>
      </c>
      <c r="K9991" t="s">
        <v>204111</v>
      </c>
      <c r="L9991" t="s">
        <v>204644</v>
      </c>
      <c r="M9991" t="s">
        <v>205031</v>
      </c>
      <c r="N9991" t="s">
        <v>206785</v>
      </c>
      <c r="O9991" t="s">
        <v>207304</v>
      </c>
      <c r="P9991" t="s">
        <v>207685</v>
      </c>
      <c r="Q9991">
        <v>1</v>
      </c>
      <c r="R9991">
        <v>0</v>
      </c>
      <c r="S9991">
        <v>0</v>
      </c>
    </row>
    <row r="9992" spans="1:19" x14ac:dyDescent="0.35">
      <c r="A9992">
        <v>922</v>
      </c>
      <c r="B9992" t="s">
        <v>154980</v>
      </c>
      <c r="C9992">
        <v>2005</v>
      </c>
      <c r="D9992">
        <v>4</v>
      </c>
      <c r="E9992" t="s">
        <v>164461</v>
      </c>
      <c r="F9992" t="s">
        <v>167680</v>
      </c>
      <c r="G9992" t="s">
        <v>177471</v>
      </c>
      <c r="H9992" t="s">
        <v>188221</v>
      </c>
      <c r="I9992" t="s">
        <v>191364</v>
      </c>
      <c r="J9992" t="s">
        <v>201045</v>
      </c>
      <c r="K9992" t="s">
        <v>204111</v>
      </c>
      <c r="L9992" t="s">
        <v>204644</v>
      </c>
      <c r="M9992" t="s">
        <v>205031</v>
      </c>
      <c r="N9992" t="s">
        <v>206785</v>
      </c>
      <c r="O9992" t="s">
        <v>207304</v>
      </c>
      <c r="P9992" t="s">
        <v>207685</v>
      </c>
      <c r="Q9992">
        <v>0</v>
      </c>
      <c r="R9992">
        <v>0</v>
      </c>
      <c r="S9992">
        <v>0</v>
      </c>
    </row>
    <row r="9993" spans="1:19" x14ac:dyDescent="0.35">
      <c r="A9993">
        <v>922</v>
      </c>
      <c r="B9993" t="s">
        <v>154980</v>
      </c>
      <c r="C9993">
        <v>2006</v>
      </c>
      <c r="D9993">
        <v>1</v>
      </c>
      <c r="E9993" t="s">
        <v>164462</v>
      </c>
      <c r="F9993" t="s">
        <v>167680</v>
      </c>
      <c r="G9993" t="s">
        <v>177472</v>
      </c>
      <c r="H9993" t="s">
        <v>188222</v>
      </c>
      <c r="I9993" t="s">
        <v>191364</v>
      </c>
      <c r="J9993" t="s">
        <v>201046</v>
      </c>
      <c r="K9993" t="s">
        <v>204111</v>
      </c>
      <c r="L9993" t="s">
        <v>204644</v>
      </c>
      <c r="M9993" t="s">
        <v>205031</v>
      </c>
      <c r="N9993" t="s">
        <v>206785</v>
      </c>
      <c r="O9993" t="s">
        <v>207304</v>
      </c>
      <c r="P9993" t="s">
        <v>207685</v>
      </c>
      <c r="Q9993">
        <v>1</v>
      </c>
      <c r="R9993">
        <v>0</v>
      </c>
      <c r="S9993">
        <v>0</v>
      </c>
    </row>
    <row r="9994" spans="1:19" x14ac:dyDescent="0.35">
      <c r="A9994">
        <v>922</v>
      </c>
      <c r="B9994" t="s">
        <v>154980</v>
      </c>
      <c r="C9994">
        <v>2006</v>
      </c>
      <c r="D9994">
        <v>2</v>
      </c>
      <c r="E9994" t="s">
        <v>164463</v>
      </c>
      <c r="F9994" t="s">
        <v>167680</v>
      </c>
      <c r="G9994" t="s">
        <v>177473</v>
      </c>
      <c r="H9994" t="s">
        <v>188223</v>
      </c>
      <c r="I9994" t="s">
        <v>191364</v>
      </c>
      <c r="J9994" t="s">
        <v>201047</v>
      </c>
      <c r="K9994" t="s">
        <v>204111</v>
      </c>
      <c r="L9994" t="s">
        <v>204644</v>
      </c>
      <c r="M9994" t="s">
        <v>205031</v>
      </c>
      <c r="N9994" t="s">
        <v>206785</v>
      </c>
      <c r="O9994" t="s">
        <v>207304</v>
      </c>
      <c r="P9994" t="s">
        <v>207685</v>
      </c>
      <c r="Q9994">
        <v>0</v>
      </c>
      <c r="R9994">
        <v>0</v>
      </c>
      <c r="S9994">
        <v>0</v>
      </c>
    </row>
    <row r="9995" spans="1:19" x14ac:dyDescent="0.35">
      <c r="A9995">
        <v>922</v>
      </c>
      <c r="B9995" t="s">
        <v>154980</v>
      </c>
      <c r="C9995">
        <v>2006</v>
      </c>
      <c r="D9995">
        <v>3</v>
      </c>
      <c r="E9995" t="s">
        <v>164464</v>
      </c>
      <c r="F9995" t="s">
        <v>167680</v>
      </c>
      <c r="G9995" t="s">
        <v>177474</v>
      </c>
      <c r="H9995" t="s">
        <v>188224</v>
      </c>
      <c r="I9995" t="s">
        <v>191364</v>
      </c>
      <c r="J9995" t="s">
        <v>201048</v>
      </c>
      <c r="K9995" t="s">
        <v>204111</v>
      </c>
      <c r="L9995" t="s">
        <v>204644</v>
      </c>
      <c r="M9995" t="s">
        <v>205031</v>
      </c>
      <c r="N9995" t="s">
        <v>206785</v>
      </c>
      <c r="O9995" t="s">
        <v>207304</v>
      </c>
      <c r="P9995" t="s">
        <v>207685</v>
      </c>
      <c r="Q9995">
        <v>1</v>
      </c>
      <c r="R9995">
        <v>0</v>
      </c>
      <c r="S9995">
        <v>0</v>
      </c>
    </row>
    <row r="9996" spans="1:19" x14ac:dyDescent="0.35">
      <c r="A9996">
        <v>922</v>
      </c>
      <c r="B9996" t="s">
        <v>154980</v>
      </c>
      <c r="C9996">
        <v>2006</v>
      </c>
      <c r="D9996">
        <v>4</v>
      </c>
      <c r="E9996" t="s">
        <v>164465</v>
      </c>
      <c r="F9996" t="s">
        <v>167680</v>
      </c>
      <c r="G9996" t="s">
        <v>177475</v>
      </c>
      <c r="H9996" t="s">
        <v>188225</v>
      </c>
      <c r="I9996" t="s">
        <v>191364</v>
      </c>
      <c r="J9996" t="s">
        <v>201049</v>
      </c>
      <c r="K9996" t="s">
        <v>204111</v>
      </c>
      <c r="L9996" t="s">
        <v>204644</v>
      </c>
      <c r="M9996" t="s">
        <v>205031</v>
      </c>
      <c r="N9996" t="s">
        <v>206785</v>
      </c>
      <c r="O9996" t="s">
        <v>207304</v>
      </c>
      <c r="P9996" t="s">
        <v>207685</v>
      </c>
      <c r="Q9996">
        <v>0</v>
      </c>
      <c r="R9996">
        <v>0</v>
      </c>
      <c r="S9996">
        <v>0</v>
      </c>
    </row>
    <row r="9997" spans="1:19" x14ac:dyDescent="0.35">
      <c r="A9997">
        <v>922</v>
      </c>
      <c r="B9997" t="s">
        <v>154980</v>
      </c>
      <c r="C9997">
        <v>2007</v>
      </c>
      <c r="D9997">
        <v>1</v>
      </c>
      <c r="E9997" t="s">
        <v>164466</v>
      </c>
      <c r="F9997" t="s">
        <v>167680</v>
      </c>
      <c r="G9997" t="s">
        <v>177476</v>
      </c>
      <c r="H9997" t="s">
        <v>188226</v>
      </c>
      <c r="I9997" t="s">
        <v>191364</v>
      </c>
      <c r="J9997" t="s">
        <v>201050</v>
      </c>
      <c r="K9997" t="s">
        <v>204111</v>
      </c>
      <c r="L9997" t="s">
        <v>204644</v>
      </c>
      <c r="M9997" t="s">
        <v>205031</v>
      </c>
      <c r="N9997" t="s">
        <v>206785</v>
      </c>
      <c r="O9997" t="s">
        <v>207304</v>
      </c>
      <c r="P9997" t="s">
        <v>207685</v>
      </c>
      <c r="Q9997">
        <v>0</v>
      </c>
      <c r="R9997">
        <v>0</v>
      </c>
      <c r="S9997">
        <v>0</v>
      </c>
    </row>
    <row r="9998" spans="1:19" x14ac:dyDescent="0.35">
      <c r="A9998">
        <v>922</v>
      </c>
      <c r="B9998" t="s">
        <v>154980</v>
      </c>
      <c r="C9998">
        <v>2007</v>
      </c>
      <c r="D9998">
        <v>2</v>
      </c>
      <c r="E9998" t="s">
        <v>164467</v>
      </c>
      <c r="F9998" t="s">
        <v>167680</v>
      </c>
      <c r="G9998" t="s">
        <v>177477</v>
      </c>
      <c r="H9998" t="s">
        <v>188227</v>
      </c>
      <c r="I9998" t="s">
        <v>191364</v>
      </c>
      <c r="J9998" t="s">
        <v>201051</v>
      </c>
      <c r="K9998" t="s">
        <v>204111</v>
      </c>
      <c r="L9998" t="s">
        <v>204644</v>
      </c>
      <c r="M9998" t="s">
        <v>205031</v>
      </c>
      <c r="N9998" t="s">
        <v>206785</v>
      </c>
      <c r="O9998" t="s">
        <v>207304</v>
      </c>
      <c r="P9998" t="s">
        <v>207685</v>
      </c>
      <c r="Q9998">
        <v>0</v>
      </c>
      <c r="R9998">
        <v>0</v>
      </c>
      <c r="S9998">
        <v>0</v>
      </c>
    </row>
    <row r="9999" spans="1:19" x14ac:dyDescent="0.35">
      <c r="A9999">
        <v>922</v>
      </c>
      <c r="B9999" t="s">
        <v>154980</v>
      </c>
      <c r="C9999">
        <v>2007</v>
      </c>
      <c r="D9999">
        <v>3</v>
      </c>
      <c r="E9999" t="s">
        <v>164468</v>
      </c>
      <c r="F9999" t="s">
        <v>167680</v>
      </c>
      <c r="G9999" t="s">
        <v>177478</v>
      </c>
      <c r="H9999" t="s">
        <v>188228</v>
      </c>
      <c r="I9999" t="s">
        <v>191364</v>
      </c>
      <c r="J9999" t="s">
        <v>201052</v>
      </c>
      <c r="K9999" t="s">
        <v>204111</v>
      </c>
      <c r="L9999" t="s">
        <v>204644</v>
      </c>
      <c r="M9999" t="s">
        <v>205031</v>
      </c>
      <c r="N9999" t="s">
        <v>206785</v>
      </c>
      <c r="O9999" t="s">
        <v>207304</v>
      </c>
      <c r="P9999" t="s">
        <v>207685</v>
      </c>
      <c r="Q9999">
        <v>1</v>
      </c>
      <c r="R9999">
        <v>0</v>
      </c>
      <c r="S9999">
        <v>0</v>
      </c>
    </row>
    <row r="10000" spans="1:19" x14ac:dyDescent="0.35">
      <c r="A10000">
        <v>922</v>
      </c>
      <c r="B10000" t="s">
        <v>154980</v>
      </c>
      <c r="C10000">
        <v>2007</v>
      </c>
      <c r="D10000">
        <v>4</v>
      </c>
      <c r="E10000" t="s">
        <v>164469</v>
      </c>
      <c r="F10000" t="s">
        <v>167680</v>
      </c>
      <c r="G10000" t="s">
        <v>177479</v>
      </c>
      <c r="H10000" t="s">
        <v>188229</v>
      </c>
      <c r="I10000" t="s">
        <v>191364</v>
      </c>
      <c r="J10000" t="s">
        <v>201053</v>
      </c>
      <c r="K10000" t="s">
        <v>204111</v>
      </c>
      <c r="L10000" t="s">
        <v>204644</v>
      </c>
      <c r="M10000" t="s">
        <v>205031</v>
      </c>
      <c r="N10000" t="s">
        <v>206785</v>
      </c>
      <c r="O10000" t="s">
        <v>207304</v>
      </c>
      <c r="P10000" t="s">
        <v>207685</v>
      </c>
      <c r="Q10000">
        <v>1</v>
      </c>
      <c r="R10000">
        <v>0</v>
      </c>
      <c r="S10000">
        <v>0</v>
      </c>
    </row>
    <row r="10001" spans="1:19" x14ac:dyDescent="0.35">
      <c r="A10001">
        <v>922</v>
      </c>
      <c r="B10001" t="s">
        <v>154980</v>
      </c>
      <c r="C10001">
        <v>2008</v>
      </c>
      <c r="D10001">
        <v>1</v>
      </c>
      <c r="E10001" t="s">
        <v>164470</v>
      </c>
      <c r="F10001" t="s">
        <v>167680</v>
      </c>
      <c r="G10001" t="s">
        <v>177480</v>
      </c>
      <c r="H10001" t="s">
        <v>188230</v>
      </c>
      <c r="I10001" t="s">
        <v>191364</v>
      </c>
      <c r="J10001" t="s">
        <v>201054</v>
      </c>
      <c r="K10001" t="s">
        <v>204111</v>
      </c>
      <c r="L10001" t="s">
        <v>204644</v>
      </c>
      <c r="M10001" t="s">
        <v>205031</v>
      </c>
      <c r="N10001" t="s">
        <v>206785</v>
      </c>
      <c r="O10001" t="s">
        <v>207304</v>
      </c>
      <c r="P10001" t="s">
        <v>207685</v>
      </c>
      <c r="Q10001">
        <v>0</v>
      </c>
      <c r="R10001">
        <v>1</v>
      </c>
      <c r="S10001">
        <v>0</v>
      </c>
    </row>
    <row r="10002" spans="1:19" x14ac:dyDescent="0.35">
      <c r="A10002">
        <v>922</v>
      </c>
      <c r="B10002" t="s">
        <v>154980</v>
      </c>
      <c r="C10002">
        <v>2008</v>
      </c>
      <c r="D10002">
        <v>2</v>
      </c>
      <c r="E10002" t="s">
        <v>164471</v>
      </c>
      <c r="F10002" t="s">
        <v>167680</v>
      </c>
      <c r="G10002" t="s">
        <v>177481</v>
      </c>
      <c r="H10002" t="s">
        <v>188231</v>
      </c>
      <c r="I10002" t="s">
        <v>191364</v>
      </c>
      <c r="J10002" t="s">
        <v>201055</v>
      </c>
      <c r="K10002" t="s">
        <v>204111</v>
      </c>
      <c r="L10002" t="s">
        <v>204644</v>
      </c>
      <c r="M10002" t="s">
        <v>205031</v>
      </c>
      <c r="N10002" t="s">
        <v>206785</v>
      </c>
      <c r="O10002" t="s">
        <v>207304</v>
      </c>
      <c r="P10002" t="s">
        <v>207685</v>
      </c>
      <c r="Q10002">
        <v>1</v>
      </c>
      <c r="R10002">
        <v>1</v>
      </c>
      <c r="S10002">
        <v>0</v>
      </c>
    </row>
    <row r="10003" spans="1:19" x14ac:dyDescent="0.35">
      <c r="A10003">
        <v>922</v>
      </c>
      <c r="B10003" t="s">
        <v>154980</v>
      </c>
      <c r="C10003">
        <v>2008</v>
      </c>
      <c r="D10003">
        <v>3</v>
      </c>
      <c r="E10003" t="s">
        <v>164472</v>
      </c>
      <c r="F10003" t="s">
        <v>167680</v>
      </c>
      <c r="G10003" t="s">
        <v>177482</v>
      </c>
      <c r="H10003" t="s">
        <v>188232</v>
      </c>
      <c r="I10003" t="s">
        <v>191364</v>
      </c>
      <c r="J10003" t="s">
        <v>201056</v>
      </c>
      <c r="K10003" t="s">
        <v>204111</v>
      </c>
      <c r="L10003" t="s">
        <v>204644</v>
      </c>
      <c r="M10003" t="s">
        <v>205031</v>
      </c>
      <c r="N10003" t="s">
        <v>206785</v>
      </c>
      <c r="O10003" t="s">
        <v>207304</v>
      </c>
      <c r="P10003" t="s">
        <v>207685</v>
      </c>
      <c r="Q10003">
        <v>1</v>
      </c>
      <c r="R10003">
        <v>1</v>
      </c>
      <c r="S10003">
        <v>0</v>
      </c>
    </row>
    <row r="10004" spans="1:19" x14ac:dyDescent="0.35">
      <c r="A10004">
        <v>922</v>
      </c>
      <c r="B10004" t="s">
        <v>154980</v>
      </c>
      <c r="C10004">
        <v>2008</v>
      </c>
      <c r="D10004">
        <v>4</v>
      </c>
      <c r="E10004" t="s">
        <v>164473</v>
      </c>
      <c r="F10004" t="s">
        <v>167681</v>
      </c>
      <c r="G10004" t="s">
        <v>177483</v>
      </c>
      <c r="H10004" t="s">
        <v>188233</v>
      </c>
      <c r="I10004" t="s">
        <v>191365</v>
      </c>
      <c r="J10004" t="s">
        <v>201057</v>
      </c>
      <c r="K10004" t="s">
        <v>204112</v>
      </c>
      <c r="L10004" t="s">
        <v>204644</v>
      </c>
      <c r="M10004" t="s">
        <v>205031</v>
      </c>
      <c r="N10004" t="s">
        <v>206786</v>
      </c>
      <c r="O10004" t="s">
        <v>207304</v>
      </c>
      <c r="P10004" t="s">
        <v>207685</v>
      </c>
      <c r="Q10004">
        <v>0</v>
      </c>
      <c r="R10004">
        <v>1</v>
      </c>
      <c r="S10004">
        <v>0</v>
      </c>
    </row>
    <row r="10005" spans="1:19" x14ac:dyDescent="0.35">
      <c r="A10005">
        <v>922</v>
      </c>
      <c r="B10005" t="s">
        <v>154980</v>
      </c>
      <c r="C10005">
        <v>2009</v>
      </c>
      <c r="D10005">
        <v>1</v>
      </c>
      <c r="E10005" t="s">
        <v>164474</v>
      </c>
      <c r="F10005" t="s">
        <v>167682</v>
      </c>
      <c r="G10005" t="s">
        <v>177484</v>
      </c>
      <c r="H10005" t="s">
        <v>188234</v>
      </c>
      <c r="I10005" t="s">
        <v>191366</v>
      </c>
      <c r="J10005" t="s">
        <v>201058</v>
      </c>
      <c r="K10005" t="s">
        <v>204113</v>
      </c>
      <c r="L10005" t="s">
        <v>204644</v>
      </c>
      <c r="M10005" t="s">
        <v>205031</v>
      </c>
      <c r="N10005" t="s">
        <v>206787</v>
      </c>
      <c r="O10005" t="s">
        <v>207304</v>
      </c>
      <c r="P10005" t="s">
        <v>207685</v>
      </c>
      <c r="Q10005">
        <v>1</v>
      </c>
      <c r="R10005">
        <v>0</v>
      </c>
      <c r="S10005">
        <v>0</v>
      </c>
    </row>
    <row r="10006" spans="1:19" x14ac:dyDescent="0.35">
      <c r="A10006">
        <v>922</v>
      </c>
      <c r="B10006" t="s">
        <v>154980</v>
      </c>
      <c r="C10006">
        <v>2009</v>
      </c>
      <c r="D10006">
        <v>2</v>
      </c>
      <c r="E10006" t="s">
        <v>164475</v>
      </c>
      <c r="F10006" t="s">
        <v>167683</v>
      </c>
      <c r="G10006" t="s">
        <v>177485</v>
      </c>
      <c r="H10006" t="s">
        <v>188235</v>
      </c>
      <c r="I10006" t="s">
        <v>191367</v>
      </c>
      <c r="J10006" t="s">
        <v>201059</v>
      </c>
      <c r="K10006" t="s">
        <v>204114</v>
      </c>
      <c r="L10006" t="s">
        <v>204644</v>
      </c>
      <c r="M10006" t="s">
        <v>205031</v>
      </c>
      <c r="N10006" t="s">
        <v>206788</v>
      </c>
      <c r="O10006" t="s">
        <v>207304</v>
      </c>
      <c r="P10006" t="s">
        <v>207685</v>
      </c>
      <c r="Q10006">
        <v>0</v>
      </c>
      <c r="R10006">
        <v>0</v>
      </c>
      <c r="S10006">
        <v>0</v>
      </c>
    </row>
    <row r="10007" spans="1:19" x14ac:dyDescent="0.35">
      <c r="A10007">
        <v>922</v>
      </c>
      <c r="B10007" t="s">
        <v>154980</v>
      </c>
      <c r="C10007">
        <v>2009</v>
      </c>
      <c r="D10007">
        <v>3</v>
      </c>
      <c r="E10007" t="s">
        <v>164476</v>
      </c>
      <c r="F10007" t="s">
        <v>167683</v>
      </c>
      <c r="G10007" t="s">
        <v>177486</v>
      </c>
      <c r="H10007" t="s">
        <v>188236</v>
      </c>
      <c r="I10007" t="s">
        <v>191367</v>
      </c>
      <c r="J10007" t="s">
        <v>201060</v>
      </c>
      <c r="K10007" t="s">
        <v>204115</v>
      </c>
      <c r="L10007" t="s">
        <v>204644</v>
      </c>
      <c r="M10007" t="s">
        <v>205031</v>
      </c>
      <c r="N10007" t="s">
        <v>206789</v>
      </c>
      <c r="O10007" t="s">
        <v>207304</v>
      </c>
      <c r="P10007" t="s">
        <v>207685</v>
      </c>
      <c r="Q10007">
        <v>0</v>
      </c>
      <c r="R10007">
        <v>0</v>
      </c>
      <c r="S10007">
        <v>0</v>
      </c>
    </row>
    <row r="10008" spans="1:19" x14ac:dyDescent="0.35">
      <c r="A10008">
        <v>922</v>
      </c>
      <c r="B10008" t="s">
        <v>154980</v>
      </c>
      <c r="C10008">
        <v>2009</v>
      </c>
      <c r="D10008">
        <v>4</v>
      </c>
      <c r="E10008" t="s">
        <v>164477</v>
      </c>
      <c r="F10008" t="s">
        <v>167683</v>
      </c>
      <c r="G10008" t="s">
        <v>177487</v>
      </c>
      <c r="H10008" t="s">
        <v>188237</v>
      </c>
      <c r="I10008" t="s">
        <v>191367</v>
      </c>
      <c r="J10008" t="s">
        <v>201061</v>
      </c>
      <c r="K10008" t="s">
        <v>204116</v>
      </c>
      <c r="L10008" t="s">
        <v>204644</v>
      </c>
      <c r="M10008" t="s">
        <v>205031</v>
      </c>
      <c r="N10008" t="s">
        <v>206790</v>
      </c>
      <c r="O10008" t="s">
        <v>207304</v>
      </c>
      <c r="P10008" t="s">
        <v>207685</v>
      </c>
      <c r="Q10008">
        <v>0</v>
      </c>
      <c r="R10008">
        <v>0</v>
      </c>
      <c r="S10008">
        <v>0</v>
      </c>
    </row>
    <row r="10009" spans="1:19" x14ac:dyDescent="0.35">
      <c r="A10009">
        <v>922</v>
      </c>
      <c r="B10009" t="s">
        <v>154980</v>
      </c>
      <c r="C10009">
        <v>2010</v>
      </c>
      <c r="D10009">
        <v>1</v>
      </c>
      <c r="E10009" t="s">
        <v>164478</v>
      </c>
      <c r="F10009" t="s">
        <v>167683</v>
      </c>
      <c r="G10009" t="s">
        <v>177488</v>
      </c>
      <c r="H10009" t="s">
        <v>188238</v>
      </c>
      <c r="I10009" t="s">
        <v>191367</v>
      </c>
      <c r="J10009" t="s">
        <v>201062</v>
      </c>
      <c r="K10009" t="s">
        <v>204117</v>
      </c>
      <c r="L10009" t="s">
        <v>204644</v>
      </c>
      <c r="M10009" t="s">
        <v>205031</v>
      </c>
      <c r="N10009" t="s">
        <v>206791</v>
      </c>
      <c r="O10009" t="s">
        <v>207304</v>
      </c>
      <c r="P10009" t="s">
        <v>207685</v>
      </c>
      <c r="Q10009">
        <v>0</v>
      </c>
      <c r="R10009">
        <v>0</v>
      </c>
      <c r="S10009">
        <v>0</v>
      </c>
    </row>
    <row r="10010" spans="1:19" x14ac:dyDescent="0.35">
      <c r="A10010">
        <v>922</v>
      </c>
      <c r="B10010" t="s">
        <v>154980</v>
      </c>
      <c r="C10010">
        <v>2010</v>
      </c>
      <c r="D10010">
        <v>2</v>
      </c>
      <c r="E10010" t="s">
        <v>164479</v>
      </c>
      <c r="F10010" t="s">
        <v>167683</v>
      </c>
      <c r="G10010" t="s">
        <v>177489</v>
      </c>
      <c r="H10010" t="s">
        <v>188239</v>
      </c>
      <c r="I10010" t="s">
        <v>191367</v>
      </c>
      <c r="J10010" t="s">
        <v>201063</v>
      </c>
      <c r="K10010" t="s">
        <v>204118</v>
      </c>
      <c r="L10010" t="s">
        <v>204644</v>
      </c>
      <c r="M10010" t="s">
        <v>205031</v>
      </c>
      <c r="N10010" t="s">
        <v>206792</v>
      </c>
      <c r="O10010" t="s">
        <v>207304</v>
      </c>
      <c r="P10010" t="s">
        <v>207685</v>
      </c>
      <c r="Q10010">
        <v>0</v>
      </c>
      <c r="R10010">
        <v>0</v>
      </c>
      <c r="S10010">
        <v>0</v>
      </c>
    </row>
    <row r="10011" spans="1:19" x14ac:dyDescent="0.35">
      <c r="A10011">
        <v>922</v>
      </c>
      <c r="B10011" t="s">
        <v>154980</v>
      </c>
      <c r="C10011">
        <v>2010</v>
      </c>
      <c r="D10011">
        <v>3</v>
      </c>
      <c r="E10011" t="s">
        <v>164480</v>
      </c>
      <c r="F10011" t="s">
        <v>167683</v>
      </c>
      <c r="G10011" t="s">
        <v>177490</v>
      </c>
      <c r="H10011" t="s">
        <v>188240</v>
      </c>
      <c r="I10011" t="s">
        <v>191367</v>
      </c>
      <c r="J10011" t="s">
        <v>201064</v>
      </c>
      <c r="K10011" t="s">
        <v>204119</v>
      </c>
      <c r="L10011" t="s">
        <v>204644</v>
      </c>
      <c r="M10011" t="s">
        <v>205031</v>
      </c>
      <c r="N10011" t="s">
        <v>206793</v>
      </c>
      <c r="O10011" t="s">
        <v>207304</v>
      </c>
      <c r="P10011" t="s">
        <v>207685</v>
      </c>
      <c r="Q10011">
        <v>1</v>
      </c>
      <c r="R10011">
        <v>0</v>
      </c>
      <c r="S10011">
        <v>0</v>
      </c>
    </row>
    <row r="10012" spans="1:19" x14ac:dyDescent="0.35">
      <c r="A10012">
        <v>922</v>
      </c>
      <c r="B10012" t="s">
        <v>154980</v>
      </c>
      <c r="C10012">
        <v>2010</v>
      </c>
      <c r="D10012">
        <v>4</v>
      </c>
      <c r="E10012" t="s">
        <v>164481</v>
      </c>
      <c r="F10012" t="s">
        <v>167683</v>
      </c>
      <c r="G10012" t="s">
        <v>177491</v>
      </c>
      <c r="H10012" t="s">
        <v>188241</v>
      </c>
      <c r="I10012" t="s">
        <v>191367</v>
      </c>
      <c r="J10012" t="s">
        <v>201065</v>
      </c>
      <c r="K10012" t="s">
        <v>204120</v>
      </c>
      <c r="L10012" t="s">
        <v>204644</v>
      </c>
      <c r="M10012" t="s">
        <v>205031</v>
      </c>
      <c r="N10012" t="s">
        <v>206794</v>
      </c>
      <c r="O10012" t="s">
        <v>207304</v>
      </c>
      <c r="P10012" t="s">
        <v>207685</v>
      </c>
      <c r="Q10012">
        <v>1</v>
      </c>
      <c r="R10012">
        <v>0</v>
      </c>
      <c r="S10012">
        <v>0</v>
      </c>
    </row>
    <row r="10013" spans="1:19" x14ac:dyDescent="0.35">
      <c r="A10013">
        <v>922</v>
      </c>
      <c r="B10013" t="s">
        <v>154980</v>
      </c>
      <c r="C10013">
        <v>2011</v>
      </c>
      <c r="D10013">
        <v>1</v>
      </c>
      <c r="E10013" t="s">
        <v>164482</v>
      </c>
      <c r="F10013" t="s">
        <v>167683</v>
      </c>
      <c r="G10013" t="s">
        <v>177492</v>
      </c>
      <c r="H10013" t="s">
        <v>188242</v>
      </c>
      <c r="I10013" t="s">
        <v>191367</v>
      </c>
      <c r="J10013" t="s">
        <v>201066</v>
      </c>
      <c r="K10013" t="s">
        <v>204121</v>
      </c>
      <c r="L10013" t="s">
        <v>204644</v>
      </c>
      <c r="M10013" t="s">
        <v>205031</v>
      </c>
      <c r="N10013" t="s">
        <v>206795</v>
      </c>
      <c r="O10013" t="s">
        <v>207304</v>
      </c>
      <c r="P10013" t="s">
        <v>207685</v>
      </c>
      <c r="Q10013">
        <v>1</v>
      </c>
      <c r="R10013">
        <v>0</v>
      </c>
      <c r="S10013">
        <v>0</v>
      </c>
    </row>
    <row r="10014" spans="1:19" x14ac:dyDescent="0.35">
      <c r="A10014">
        <v>922</v>
      </c>
      <c r="B10014" t="s">
        <v>154980</v>
      </c>
      <c r="C10014">
        <v>2011</v>
      </c>
      <c r="D10014">
        <v>2</v>
      </c>
      <c r="E10014" t="s">
        <v>164483</v>
      </c>
      <c r="F10014" t="s">
        <v>167683</v>
      </c>
      <c r="G10014" t="s">
        <v>177493</v>
      </c>
      <c r="H10014" t="s">
        <v>188243</v>
      </c>
      <c r="I10014" t="s">
        <v>191367</v>
      </c>
      <c r="J10014" t="s">
        <v>201067</v>
      </c>
      <c r="K10014" t="s">
        <v>204122</v>
      </c>
      <c r="L10014" t="s">
        <v>204644</v>
      </c>
      <c r="M10014" t="s">
        <v>205031</v>
      </c>
      <c r="N10014" t="s">
        <v>206796</v>
      </c>
      <c r="O10014" t="s">
        <v>207304</v>
      </c>
      <c r="P10014" t="s">
        <v>207685</v>
      </c>
      <c r="Q10014">
        <v>0</v>
      </c>
      <c r="R10014">
        <v>0</v>
      </c>
      <c r="S10014">
        <v>0</v>
      </c>
    </row>
    <row r="10015" spans="1:19" x14ac:dyDescent="0.35">
      <c r="A10015">
        <v>922</v>
      </c>
      <c r="B10015" t="s">
        <v>154980</v>
      </c>
      <c r="C10015">
        <v>2011</v>
      </c>
      <c r="D10015">
        <v>3</v>
      </c>
      <c r="E10015" t="s">
        <v>164484</v>
      </c>
      <c r="F10015" t="s">
        <v>167683</v>
      </c>
      <c r="G10015" t="s">
        <v>177494</v>
      </c>
      <c r="H10015" t="s">
        <v>188244</v>
      </c>
      <c r="I10015" t="s">
        <v>191367</v>
      </c>
      <c r="J10015" t="s">
        <v>201068</v>
      </c>
      <c r="K10015" t="s">
        <v>204123</v>
      </c>
      <c r="L10015" t="s">
        <v>204644</v>
      </c>
      <c r="M10015" t="s">
        <v>205031</v>
      </c>
      <c r="N10015" t="s">
        <v>206797</v>
      </c>
      <c r="O10015" t="s">
        <v>207304</v>
      </c>
      <c r="P10015" t="s">
        <v>207685</v>
      </c>
      <c r="Q10015">
        <v>1</v>
      </c>
      <c r="R10015">
        <v>0</v>
      </c>
      <c r="S10015">
        <v>0</v>
      </c>
    </row>
    <row r="10016" spans="1:19" x14ac:dyDescent="0.35">
      <c r="A10016">
        <v>922</v>
      </c>
      <c r="B10016" t="s">
        <v>154980</v>
      </c>
      <c r="C10016">
        <v>2011</v>
      </c>
      <c r="D10016">
        <v>4</v>
      </c>
      <c r="E10016" t="s">
        <v>164485</v>
      </c>
      <c r="F10016" t="s">
        <v>167683</v>
      </c>
      <c r="G10016" t="s">
        <v>177495</v>
      </c>
      <c r="H10016" t="s">
        <v>188245</v>
      </c>
      <c r="I10016" t="s">
        <v>191367</v>
      </c>
      <c r="J10016" t="s">
        <v>201069</v>
      </c>
      <c r="K10016" t="s">
        <v>204124</v>
      </c>
      <c r="L10016" t="s">
        <v>204644</v>
      </c>
      <c r="M10016" t="s">
        <v>205031</v>
      </c>
      <c r="N10016" t="s">
        <v>206798</v>
      </c>
      <c r="O10016" t="s">
        <v>207304</v>
      </c>
      <c r="P10016" t="s">
        <v>207685</v>
      </c>
      <c r="Q10016">
        <v>1</v>
      </c>
      <c r="R10016">
        <v>0</v>
      </c>
      <c r="S10016">
        <v>0</v>
      </c>
    </row>
    <row r="10017" spans="1:19" x14ac:dyDescent="0.35">
      <c r="A10017">
        <v>922</v>
      </c>
      <c r="B10017" t="s">
        <v>154980</v>
      </c>
      <c r="C10017">
        <v>2012</v>
      </c>
      <c r="D10017">
        <v>1</v>
      </c>
      <c r="E10017" t="s">
        <v>164486</v>
      </c>
      <c r="F10017" t="s">
        <v>167683</v>
      </c>
      <c r="G10017" t="s">
        <v>177496</v>
      </c>
      <c r="H10017" t="s">
        <v>188246</v>
      </c>
      <c r="I10017" t="s">
        <v>191367</v>
      </c>
      <c r="J10017" t="s">
        <v>201070</v>
      </c>
      <c r="K10017" t="s">
        <v>204125</v>
      </c>
      <c r="L10017" t="s">
        <v>204644</v>
      </c>
      <c r="M10017" t="s">
        <v>205031</v>
      </c>
      <c r="N10017" t="s">
        <v>206799</v>
      </c>
      <c r="O10017" t="s">
        <v>207304</v>
      </c>
      <c r="P10017" t="s">
        <v>207685</v>
      </c>
      <c r="Q10017">
        <v>1</v>
      </c>
      <c r="R10017">
        <v>0</v>
      </c>
      <c r="S10017">
        <v>0</v>
      </c>
    </row>
    <row r="10018" spans="1:19" x14ac:dyDescent="0.35">
      <c r="A10018">
        <v>922</v>
      </c>
      <c r="B10018" t="s">
        <v>154980</v>
      </c>
      <c r="C10018">
        <v>2012</v>
      </c>
      <c r="D10018">
        <v>2</v>
      </c>
      <c r="E10018" t="s">
        <v>164487</v>
      </c>
      <c r="F10018" t="s">
        <v>167683</v>
      </c>
      <c r="G10018" t="s">
        <v>177497</v>
      </c>
      <c r="H10018" t="s">
        <v>188247</v>
      </c>
      <c r="I10018" t="s">
        <v>191367</v>
      </c>
      <c r="J10018" t="s">
        <v>201071</v>
      </c>
      <c r="K10018" t="s">
        <v>204126</v>
      </c>
      <c r="L10018" t="s">
        <v>204644</v>
      </c>
      <c r="M10018" t="s">
        <v>205031</v>
      </c>
      <c r="N10018" t="s">
        <v>206800</v>
      </c>
      <c r="O10018" t="s">
        <v>207304</v>
      </c>
      <c r="P10018" t="s">
        <v>207685</v>
      </c>
      <c r="Q10018">
        <v>1</v>
      </c>
      <c r="R10018">
        <v>0</v>
      </c>
      <c r="S10018">
        <v>0</v>
      </c>
    </row>
    <row r="10019" spans="1:19" x14ac:dyDescent="0.35">
      <c r="A10019">
        <v>922</v>
      </c>
      <c r="B10019" t="s">
        <v>154980</v>
      </c>
      <c r="C10019">
        <v>2012</v>
      </c>
      <c r="D10019">
        <v>3</v>
      </c>
      <c r="E10019" t="s">
        <v>164488</v>
      </c>
      <c r="F10019" t="s">
        <v>167684</v>
      </c>
      <c r="G10019" t="s">
        <v>177498</v>
      </c>
      <c r="H10019" t="s">
        <v>188248</v>
      </c>
      <c r="I10019" t="s">
        <v>191368</v>
      </c>
      <c r="J10019" t="s">
        <v>201072</v>
      </c>
      <c r="K10019" t="s">
        <v>204127</v>
      </c>
      <c r="L10019" t="s">
        <v>204644</v>
      </c>
      <c r="M10019" t="s">
        <v>205031</v>
      </c>
      <c r="N10019" t="s">
        <v>206801</v>
      </c>
      <c r="O10019" t="s">
        <v>207304</v>
      </c>
      <c r="P10019" t="s">
        <v>207685</v>
      </c>
      <c r="Q10019">
        <v>1</v>
      </c>
      <c r="R10019">
        <v>0</v>
      </c>
      <c r="S10019">
        <v>0</v>
      </c>
    </row>
    <row r="10020" spans="1:19" x14ac:dyDescent="0.35">
      <c r="A10020">
        <v>922</v>
      </c>
      <c r="B10020" t="s">
        <v>154980</v>
      </c>
      <c r="C10020">
        <v>2012</v>
      </c>
      <c r="D10020">
        <v>4</v>
      </c>
      <c r="E10020" t="s">
        <v>164489</v>
      </c>
      <c r="F10020" t="s">
        <v>167685</v>
      </c>
      <c r="G10020" t="s">
        <v>177499</v>
      </c>
      <c r="H10020" t="s">
        <v>188249</v>
      </c>
      <c r="I10020" t="s">
        <v>191369</v>
      </c>
      <c r="J10020" t="s">
        <v>201073</v>
      </c>
      <c r="K10020" t="s">
        <v>204127</v>
      </c>
      <c r="L10020" t="s">
        <v>204644</v>
      </c>
      <c r="M10020" t="s">
        <v>205031</v>
      </c>
      <c r="N10020" t="s">
        <v>206801</v>
      </c>
      <c r="O10020" t="s">
        <v>207304</v>
      </c>
      <c r="P10020" t="s">
        <v>207685</v>
      </c>
      <c r="Q10020">
        <v>1</v>
      </c>
      <c r="R10020">
        <v>0</v>
      </c>
      <c r="S10020">
        <v>0</v>
      </c>
    </row>
    <row r="10021" spans="1:19" x14ac:dyDescent="0.35">
      <c r="A10021">
        <v>922</v>
      </c>
      <c r="B10021" t="s">
        <v>154980</v>
      </c>
      <c r="C10021">
        <v>2013</v>
      </c>
      <c r="D10021">
        <v>1</v>
      </c>
      <c r="E10021" t="s">
        <v>164490</v>
      </c>
      <c r="F10021" t="s">
        <v>167686</v>
      </c>
      <c r="G10021" t="s">
        <v>177500</v>
      </c>
      <c r="H10021" t="s">
        <v>188250</v>
      </c>
      <c r="I10021" t="s">
        <v>191370</v>
      </c>
      <c r="J10021" t="s">
        <v>201074</v>
      </c>
      <c r="K10021" t="s">
        <v>204128</v>
      </c>
      <c r="L10021" t="s">
        <v>204644</v>
      </c>
      <c r="M10021" t="s">
        <v>205031</v>
      </c>
      <c r="N10021" t="s">
        <v>206802</v>
      </c>
      <c r="O10021" t="s">
        <v>207304</v>
      </c>
      <c r="P10021" t="s">
        <v>207685</v>
      </c>
      <c r="Q10021">
        <v>1</v>
      </c>
      <c r="R10021">
        <v>0</v>
      </c>
      <c r="S10021">
        <v>0</v>
      </c>
    </row>
    <row r="10022" spans="1:19" x14ac:dyDescent="0.35">
      <c r="A10022">
        <v>922</v>
      </c>
      <c r="B10022" t="s">
        <v>154980</v>
      </c>
      <c r="C10022">
        <v>2013</v>
      </c>
      <c r="D10022">
        <v>2</v>
      </c>
      <c r="E10022" t="s">
        <v>164491</v>
      </c>
      <c r="F10022" t="s">
        <v>167687</v>
      </c>
      <c r="G10022" t="s">
        <v>177501</v>
      </c>
      <c r="H10022" t="s">
        <v>188251</v>
      </c>
      <c r="I10022" t="s">
        <v>191371</v>
      </c>
      <c r="J10022" t="s">
        <v>201075</v>
      </c>
      <c r="K10022" t="s">
        <v>204129</v>
      </c>
      <c r="L10022" t="s">
        <v>204644</v>
      </c>
      <c r="M10022" t="s">
        <v>205031</v>
      </c>
      <c r="N10022" t="s">
        <v>206803</v>
      </c>
      <c r="O10022" t="s">
        <v>207304</v>
      </c>
      <c r="P10022" t="s">
        <v>207685</v>
      </c>
      <c r="Q10022">
        <v>1</v>
      </c>
      <c r="R10022">
        <v>0</v>
      </c>
      <c r="S10022">
        <v>0</v>
      </c>
    </row>
    <row r="10023" spans="1:19" x14ac:dyDescent="0.35">
      <c r="A10023">
        <v>922</v>
      </c>
      <c r="B10023" t="s">
        <v>154980</v>
      </c>
      <c r="C10023">
        <v>2013</v>
      </c>
      <c r="D10023">
        <v>3</v>
      </c>
      <c r="E10023" t="s">
        <v>164492</v>
      </c>
      <c r="F10023" t="s">
        <v>167688</v>
      </c>
      <c r="G10023" t="s">
        <v>177502</v>
      </c>
      <c r="H10023" t="s">
        <v>188252</v>
      </c>
      <c r="I10023" t="s">
        <v>191372</v>
      </c>
      <c r="J10023" t="s">
        <v>201076</v>
      </c>
      <c r="K10023" t="s">
        <v>204129</v>
      </c>
      <c r="L10023" t="s">
        <v>204644</v>
      </c>
      <c r="M10023" t="s">
        <v>205031</v>
      </c>
      <c r="N10023" t="s">
        <v>206803</v>
      </c>
      <c r="O10023" t="s">
        <v>207304</v>
      </c>
      <c r="P10023" t="s">
        <v>207685</v>
      </c>
      <c r="Q10023">
        <v>0</v>
      </c>
      <c r="R10023">
        <v>0</v>
      </c>
      <c r="S10023">
        <v>0</v>
      </c>
    </row>
    <row r="10024" spans="1:19" x14ac:dyDescent="0.35">
      <c r="A10024">
        <v>922</v>
      </c>
      <c r="B10024" t="s">
        <v>154980</v>
      </c>
      <c r="C10024">
        <v>2013</v>
      </c>
      <c r="D10024">
        <v>4</v>
      </c>
      <c r="E10024" t="s">
        <v>164493</v>
      </c>
      <c r="F10024" t="s">
        <v>167689</v>
      </c>
      <c r="G10024" t="s">
        <v>177503</v>
      </c>
      <c r="H10024" t="s">
        <v>188253</v>
      </c>
      <c r="I10024" t="s">
        <v>191373</v>
      </c>
      <c r="J10024" t="s">
        <v>201077</v>
      </c>
      <c r="K10024" t="s">
        <v>204130</v>
      </c>
      <c r="L10024" t="s">
        <v>204644</v>
      </c>
      <c r="M10024" t="s">
        <v>205031</v>
      </c>
      <c r="N10024" t="s">
        <v>206804</v>
      </c>
      <c r="O10024" t="s">
        <v>207304</v>
      </c>
      <c r="P10024" t="s">
        <v>207685</v>
      </c>
      <c r="Q10024">
        <v>1</v>
      </c>
      <c r="R10024">
        <v>0</v>
      </c>
      <c r="S10024">
        <v>0</v>
      </c>
    </row>
    <row r="10025" spans="1:19" x14ac:dyDescent="0.35">
      <c r="A10025">
        <v>922</v>
      </c>
      <c r="B10025" t="s">
        <v>154980</v>
      </c>
      <c r="C10025">
        <v>2014</v>
      </c>
      <c r="D10025">
        <v>1</v>
      </c>
      <c r="E10025" t="s">
        <v>164494</v>
      </c>
      <c r="F10025" t="s">
        <v>167690</v>
      </c>
      <c r="G10025" t="s">
        <v>177504</v>
      </c>
      <c r="H10025" t="s">
        <v>188254</v>
      </c>
      <c r="I10025" t="s">
        <v>191374</v>
      </c>
      <c r="J10025" t="s">
        <v>201078</v>
      </c>
      <c r="K10025" t="s">
        <v>204131</v>
      </c>
      <c r="L10025" t="s">
        <v>204644</v>
      </c>
      <c r="M10025" t="s">
        <v>205031</v>
      </c>
      <c r="N10025" t="s">
        <v>206805</v>
      </c>
      <c r="O10025" t="s">
        <v>207304</v>
      </c>
      <c r="P10025" t="s">
        <v>207685</v>
      </c>
      <c r="Q10025">
        <v>0</v>
      </c>
      <c r="R10025">
        <v>0</v>
      </c>
      <c r="S10025">
        <v>0</v>
      </c>
    </row>
    <row r="10026" spans="1:19" x14ac:dyDescent="0.35">
      <c r="A10026">
        <v>922</v>
      </c>
      <c r="B10026" t="s">
        <v>154980</v>
      </c>
      <c r="C10026">
        <v>2014</v>
      </c>
      <c r="D10026">
        <v>2</v>
      </c>
      <c r="E10026" t="s">
        <v>164495</v>
      </c>
      <c r="F10026" t="s">
        <v>167691</v>
      </c>
      <c r="G10026" t="s">
        <v>177505</v>
      </c>
      <c r="H10026" t="s">
        <v>188255</v>
      </c>
      <c r="I10026" t="s">
        <v>191375</v>
      </c>
      <c r="J10026" t="s">
        <v>201079</v>
      </c>
      <c r="K10026" t="s">
        <v>204132</v>
      </c>
      <c r="L10026" t="s">
        <v>204644</v>
      </c>
      <c r="M10026" t="s">
        <v>205031</v>
      </c>
      <c r="N10026" t="s">
        <v>206806</v>
      </c>
      <c r="O10026" t="s">
        <v>207304</v>
      </c>
      <c r="P10026" t="s">
        <v>207685</v>
      </c>
      <c r="Q10026">
        <v>0</v>
      </c>
      <c r="R10026">
        <v>0</v>
      </c>
      <c r="S10026">
        <v>0</v>
      </c>
    </row>
    <row r="10027" spans="1:19" x14ac:dyDescent="0.35">
      <c r="A10027">
        <v>922</v>
      </c>
      <c r="B10027" t="s">
        <v>154980</v>
      </c>
      <c r="C10027">
        <v>2014</v>
      </c>
      <c r="D10027">
        <v>3</v>
      </c>
      <c r="E10027" t="s">
        <v>164496</v>
      </c>
      <c r="F10027" t="s">
        <v>167692</v>
      </c>
      <c r="G10027" t="s">
        <v>177506</v>
      </c>
      <c r="H10027" t="s">
        <v>188256</v>
      </c>
      <c r="I10027" t="s">
        <v>191376</v>
      </c>
      <c r="J10027" t="s">
        <v>201080</v>
      </c>
      <c r="K10027" t="s">
        <v>204133</v>
      </c>
      <c r="L10027" t="s">
        <v>204644</v>
      </c>
      <c r="M10027" t="s">
        <v>205031</v>
      </c>
      <c r="N10027" t="s">
        <v>206807</v>
      </c>
      <c r="O10027" t="s">
        <v>207304</v>
      </c>
      <c r="P10027" t="s">
        <v>207685</v>
      </c>
      <c r="Q10027">
        <v>0</v>
      </c>
      <c r="R10027">
        <v>0</v>
      </c>
      <c r="S10027">
        <v>0</v>
      </c>
    </row>
    <row r="10028" spans="1:19" x14ac:dyDescent="0.35">
      <c r="A10028">
        <v>922</v>
      </c>
      <c r="B10028" t="s">
        <v>154980</v>
      </c>
      <c r="C10028">
        <v>2014</v>
      </c>
      <c r="D10028">
        <v>4</v>
      </c>
      <c r="E10028" t="s">
        <v>164497</v>
      </c>
      <c r="F10028" t="s">
        <v>167693</v>
      </c>
      <c r="G10028" t="s">
        <v>177507</v>
      </c>
      <c r="H10028" t="s">
        <v>188257</v>
      </c>
      <c r="I10028" t="s">
        <v>191377</v>
      </c>
      <c r="J10028" t="s">
        <v>201081</v>
      </c>
      <c r="K10028" t="s">
        <v>204133</v>
      </c>
      <c r="L10028" t="s">
        <v>204644</v>
      </c>
      <c r="M10028" t="s">
        <v>205031</v>
      </c>
      <c r="N10028" t="s">
        <v>206807</v>
      </c>
      <c r="O10028" t="s">
        <v>207304</v>
      </c>
      <c r="P10028" t="s">
        <v>207685</v>
      </c>
      <c r="Q10028">
        <v>0</v>
      </c>
      <c r="R10028">
        <v>0</v>
      </c>
      <c r="S10028">
        <v>0</v>
      </c>
    </row>
    <row r="10029" spans="1:19" x14ac:dyDescent="0.35">
      <c r="A10029">
        <v>922</v>
      </c>
      <c r="B10029" t="s">
        <v>154980</v>
      </c>
      <c r="C10029">
        <v>2015</v>
      </c>
      <c r="D10029">
        <v>1</v>
      </c>
      <c r="E10029" t="s">
        <v>164498</v>
      </c>
      <c r="F10029" t="s">
        <v>167694</v>
      </c>
      <c r="G10029" t="s">
        <v>177508</v>
      </c>
      <c r="H10029" t="s">
        <v>188258</v>
      </c>
      <c r="I10029" t="s">
        <v>191378</v>
      </c>
      <c r="J10029" t="s">
        <v>201082</v>
      </c>
      <c r="K10029" t="s">
        <v>204134</v>
      </c>
      <c r="L10029" t="s">
        <v>204644</v>
      </c>
      <c r="M10029" t="s">
        <v>205031</v>
      </c>
      <c r="N10029" t="s">
        <v>206807</v>
      </c>
      <c r="O10029" t="s">
        <v>207304</v>
      </c>
      <c r="P10029" t="s">
        <v>207685</v>
      </c>
      <c r="Q10029">
        <v>0</v>
      </c>
      <c r="R10029">
        <v>0</v>
      </c>
      <c r="S10029">
        <v>0</v>
      </c>
    </row>
    <row r="10030" spans="1:19" x14ac:dyDescent="0.35">
      <c r="A10030">
        <v>922</v>
      </c>
      <c r="B10030" t="s">
        <v>154980</v>
      </c>
      <c r="C10030">
        <v>2015</v>
      </c>
      <c r="D10030">
        <v>2</v>
      </c>
      <c r="E10030" t="s">
        <v>164499</v>
      </c>
      <c r="F10030" t="s">
        <v>167695</v>
      </c>
      <c r="G10030" t="s">
        <v>177509</v>
      </c>
      <c r="H10030" t="s">
        <v>188259</v>
      </c>
      <c r="I10030" t="s">
        <v>191379</v>
      </c>
      <c r="J10030" t="s">
        <v>201083</v>
      </c>
      <c r="K10030" t="s">
        <v>204135</v>
      </c>
      <c r="L10030" t="s">
        <v>204644</v>
      </c>
      <c r="M10030" t="s">
        <v>205031</v>
      </c>
      <c r="N10030" t="s">
        <v>206808</v>
      </c>
      <c r="O10030" t="s">
        <v>207304</v>
      </c>
      <c r="P10030" t="s">
        <v>207685</v>
      </c>
      <c r="Q10030">
        <v>0</v>
      </c>
      <c r="R10030">
        <v>0</v>
      </c>
      <c r="S10030">
        <v>0</v>
      </c>
    </row>
    <row r="10031" spans="1:19" x14ac:dyDescent="0.35">
      <c r="A10031">
        <v>922</v>
      </c>
      <c r="B10031" t="s">
        <v>154980</v>
      </c>
      <c r="C10031">
        <v>2015</v>
      </c>
      <c r="D10031">
        <v>3</v>
      </c>
      <c r="E10031" t="s">
        <v>164500</v>
      </c>
      <c r="F10031" t="s">
        <v>167696</v>
      </c>
      <c r="G10031" t="s">
        <v>177510</v>
      </c>
      <c r="H10031" t="s">
        <v>188260</v>
      </c>
      <c r="I10031" t="s">
        <v>191380</v>
      </c>
      <c r="J10031" t="s">
        <v>201084</v>
      </c>
      <c r="K10031" t="s">
        <v>204136</v>
      </c>
      <c r="L10031" t="s">
        <v>204644</v>
      </c>
      <c r="M10031" t="s">
        <v>205031</v>
      </c>
      <c r="N10031" t="s">
        <v>206809</v>
      </c>
      <c r="O10031" t="s">
        <v>207304</v>
      </c>
      <c r="P10031" t="s">
        <v>207685</v>
      </c>
      <c r="Q10031">
        <v>0</v>
      </c>
      <c r="R10031">
        <v>0</v>
      </c>
      <c r="S10031">
        <v>0</v>
      </c>
    </row>
    <row r="10032" spans="1:19" x14ac:dyDescent="0.35">
      <c r="A10032">
        <v>922</v>
      </c>
      <c r="B10032" t="s">
        <v>154980</v>
      </c>
      <c r="C10032">
        <v>2015</v>
      </c>
      <c r="D10032">
        <v>4</v>
      </c>
      <c r="E10032" t="s">
        <v>164501</v>
      </c>
      <c r="F10032" t="s">
        <v>167696</v>
      </c>
      <c r="G10032" t="s">
        <v>177511</v>
      </c>
      <c r="H10032" t="s">
        <v>188261</v>
      </c>
      <c r="I10032" t="s">
        <v>191380</v>
      </c>
      <c r="J10032" t="s">
        <v>201085</v>
      </c>
      <c r="K10032" t="s">
        <v>204137</v>
      </c>
      <c r="L10032" t="s">
        <v>204644</v>
      </c>
      <c r="M10032" t="s">
        <v>205031</v>
      </c>
      <c r="N10032" t="s">
        <v>206810</v>
      </c>
      <c r="O10032" t="s">
        <v>207304</v>
      </c>
      <c r="P10032" t="s">
        <v>207685</v>
      </c>
      <c r="Q10032">
        <v>1</v>
      </c>
      <c r="R10032">
        <v>0</v>
      </c>
      <c r="S10032">
        <v>0</v>
      </c>
    </row>
    <row r="10033" spans="1:19" x14ac:dyDescent="0.35">
      <c r="A10033">
        <v>922</v>
      </c>
      <c r="B10033" t="s">
        <v>154980</v>
      </c>
      <c r="C10033">
        <v>2016</v>
      </c>
      <c r="D10033">
        <v>1</v>
      </c>
      <c r="E10033" t="s">
        <v>164502</v>
      </c>
      <c r="F10033" t="s">
        <v>167696</v>
      </c>
      <c r="G10033" t="s">
        <v>177512</v>
      </c>
      <c r="H10033" t="s">
        <v>188262</v>
      </c>
      <c r="I10033" t="s">
        <v>191380</v>
      </c>
      <c r="J10033" t="s">
        <v>201086</v>
      </c>
      <c r="K10033" t="s">
        <v>204137</v>
      </c>
      <c r="L10033" t="s">
        <v>204644</v>
      </c>
      <c r="M10033" t="s">
        <v>205031</v>
      </c>
      <c r="N10033" t="s">
        <v>206810</v>
      </c>
      <c r="O10033" t="s">
        <v>207304</v>
      </c>
      <c r="P10033" t="s">
        <v>207685</v>
      </c>
      <c r="Q10033">
        <v>1</v>
      </c>
      <c r="R10033">
        <v>0</v>
      </c>
      <c r="S10033">
        <v>0</v>
      </c>
    </row>
    <row r="10034" spans="1:19" x14ac:dyDescent="0.35">
      <c r="A10034">
        <v>922</v>
      </c>
      <c r="B10034" t="s">
        <v>154980</v>
      </c>
      <c r="C10034">
        <v>2016</v>
      </c>
      <c r="D10034">
        <v>2</v>
      </c>
      <c r="E10034" t="s">
        <v>164503</v>
      </c>
      <c r="F10034" t="s">
        <v>167696</v>
      </c>
      <c r="G10034" t="s">
        <v>177513</v>
      </c>
      <c r="H10034" t="s">
        <v>188263</v>
      </c>
      <c r="I10034" t="s">
        <v>191380</v>
      </c>
      <c r="J10034" t="s">
        <v>201087</v>
      </c>
      <c r="K10034" t="s">
        <v>204137</v>
      </c>
      <c r="L10034" t="s">
        <v>204644</v>
      </c>
      <c r="M10034" t="s">
        <v>205031</v>
      </c>
      <c r="N10034" t="s">
        <v>206810</v>
      </c>
      <c r="O10034" t="s">
        <v>207304</v>
      </c>
      <c r="P10034" t="s">
        <v>207685</v>
      </c>
      <c r="Q10034">
        <v>1</v>
      </c>
      <c r="R10034">
        <v>0</v>
      </c>
      <c r="S10034">
        <v>0</v>
      </c>
    </row>
    <row r="10035" spans="1:19" x14ac:dyDescent="0.35">
      <c r="A10035">
        <v>922</v>
      </c>
      <c r="B10035" t="s">
        <v>154980</v>
      </c>
      <c r="C10035">
        <v>2016</v>
      </c>
      <c r="D10035">
        <v>3</v>
      </c>
      <c r="E10035" t="s">
        <v>164504</v>
      </c>
      <c r="F10035" t="s">
        <v>167697</v>
      </c>
      <c r="G10035" t="s">
        <v>177514</v>
      </c>
      <c r="H10035" t="s">
        <v>188264</v>
      </c>
      <c r="I10035" t="s">
        <v>191381</v>
      </c>
      <c r="J10035" t="s">
        <v>201088</v>
      </c>
      <c r="K10035" t="s">
        <v>204137</v>
      </c>
      <c r="L10035" t="s">
        <v>204644</v>
      </c>
      <c r="M10035" t="s">
        <v>205031</v>
      </c>
      <c r="N10035" t="s">
        <v>206810</v>
      </c>
      <c r="O10035" t="s">
        <v>207304</v>
      </c>
      <c r="P10035" t="s">
        <v>207685</v>
      </c>
      <c r="Q10035">
        <v>0</v>
      </c>
      <c r="R10035">
        <v>0</v>
      </c>
      <c r="S10035">
        <v>0</v>
      </c>
    </row>
    <row r="10036" spans="1:19" x14ac:dyDescent="0.35">
      <c r="A10036">
        <v>922</v>
      </c>
      <c r="B10036" t="s">
        <v>154980</v>
      </c>
      <c r="C10036">
        <v>2016</v>
      </c>
      <c r="D10036">
        <v>4</v>
      </c>
      <c r="E10036" t="s">
        <v>164505</v>
      </c>
      <c r="F10036" t="s">
        <v>167698</v>
      </c>
      <c r="G10036" t="s">
        <v>177515</v>
      </c>
      <c r="H10036" t="s">
        <v>188265</v>
      </c>
      <c r="I10036" t="s">
        <v>191382</v>
      </c>
      <c r="J10036" t="s">
        <v>201089</v>
      </c>
      <c r="K10036" t="s">
        <v>204137</v>
      </c>
      <c r="L10036" t="s">
        <v>204644</v>
      </c>
      <c r="M10036" t="s">
        <v>205031</v>
      </c>
      <c r="N10036" t="s">
        <v>206810</v>
      </c>
      <c r="O10036" t="s">
        <v>207304</v>
      </c>
      <c r="P10036" t="s">
        <v>207685</v>
      </c>
      <c r="Q10036">
        <v>1</v>
      </c>
      <c r="R10036">
        <v>0</v>
      </c>
      <c r="S10036">
        <v>0</v>
      </c>
    </row>
    <row r="10037" spans="1:19" x14ac:dyDescent="0.35">
      <c r="A10037">
        <v>922</v>
      </c>
      <c r="B10037" t="s">
        <v>154980</v>
      </c>
      <c r="C10037">
        <v>2017</v>
      </c>
      <c r="D10037">
        <v>1</v>
      </c>
      <c r="E10037" t="s">
        <v>164506</v>
      </c>
      <c r="F10037" t="s">
        <v>167699</v>
      </c>
      <c r="G10037" t="s">
        <v>177516</v>
      </c>
      <c r="H10037" t="s">
        <v>188266</v>
      </c>
      <c r="I10037" t="s">
        <v>191383</v>
      </c>
      <c r="J10037" t="s">
        <v>201090</v>
      </c>
      <c r="K10037" t="s">
        <v>204137</v>
      </c>
      <c r="L10037" t="s">
        <v>204644</v>
      </c>
      <c r="M10037" t="s">
        <v>205031</v>
      </c>
      <c r="N10037" t="s">
        <v>206810</v>
      </c>
      <c r="O10037" t="s">
        <v>207304</v>
      </c>
      <c r="P10037" t="s">
        <v>207685</v>
      </c>
      <c r="Q10037">
        <v>1</v>
      </c>
      <c r="R10037">
        <v>0</v>
      </c>
      <c r="S10037">
        <v>0</v>
      </c>
    </row>
    <row r="10038" spans="1:19" x14ac:dyDescent="0.35">
      <c r="A10038">
        <v>922</v>
      </c>
      <c r="B10038" t="s">
        <v>154980</v>
      </c>
      <c r="C10038">
        <v>2017</v>
      </c>
      <c r="D10038">
        <v>2</v>
      </c>
      <c r="E10038" t="s">
        <v>164507</v>
      </c>
      <c r="F10038" t="s">
        <v>167700</v>
      </c>
      <c r="G10038" t="s">
        <v>177517</v>
      </c>
      <c r="H10038" t="s">
        <v>188267</v>
      </c>
      <c r="I10038" t="s">
        <v>191384</v>
      </c>
      <c r="J10038" t="s">
        <v>201091</v>
      </c>
      <c r="K10038" t="s">
        <v>204137</v>
      </c>
      <c r="L10038" t="s">
        <v>204644</v>
      </c>
      <c r="M10038" t="s">
        <v>205031</v>
      </c>
      <c r="N10038" t="s">
        <v>206810</v>
      </c>
      <c r="O10038" t="s">
        <v>207304</v>
      </c>
      <c r="P10038" t="s">
        <v>207685</v>
      </c>
      <c r="Q10038">
        <v>0</v>
      </c>
      <c r="R10038">
        <v>0</v>
      </c>
      <c r="S10038">
        <v>0</v>
      </c>
    </row>
    <row r="10039" spans="1:19" x14ac:dyDescent="0.35">
      <c r="A10039">
        <v>922</v>
      </c>
      <c r="B10039" t="s">
        <v>154980</v>
      </c>
      <c r="C10039">
        <v>2017</v>
      </c>
      <c r="D10039">
        <v>3</v>
      </c>
      <c r="E10039" t="s">
        <v>164508</v>
      </c>
      <c r="F10039" t="s">
        <v>167700</v>
      </c>
      <c r="G10039" t="s">
        <v>177518</v>
      </c>
      <c r="H10039" t="s">
        <v>188268</v>
      </c>
      <c r="I10039" t="s">
        <v>191384</v>
      </c>
      <c r="J10039" t="s">
        <v>201092</v>
      </c>
      <c r="K10039" t="s">
        <v>204137</v>
      </c>
      <c r="L10039" t="s">
        <v>204644</v>
      </c>
      <c r="M10039" t="s">
        <v>205031</v>
      </c>
      <c r="N10039" t="s">
        <v>206810</v>
      </c>
      <c r="O10039" t="s">
        <v>207304</v>
      </c>
      <c r="P10039" t="s">
        <v>207685</v>
      </c>
      <c r="Q10039">
        <v>0</v>
      </c>
      <c r="R10039">
        <v>0</v>
      </c>
      <c r="S10039">
        <v>0</v>
      </c>
    </row>
    <row r="10040" spans="1:19" x14ac:dyDescent="0.35">
      <c r="A10040">
        <v>922</v>
      </c>
      <c r="B10040" t="s">
        <v>154980</v>
      </c>
      <c r="C10040">
        <v>2017</v>
      </c>
      <c r="D10040">
        <v>4</v>
      </c>
      <c r="E10040" t="s">
        <v>164509</v>
      </c>
      <c r="F10040" t="s">
        <v>167700</v>
      </c>
      <c r="G10040" t="s">
        <v>177519</v>
      </c>
      <c r="H10040" t="s">
        <v>188269</v>
      </c>
      <c r="I10040" t="s">
        <v>191384</v>
      </c>
      <c r="J10040" t="s">
        <v>201093</v>
      </c>
      <c r="K10040" t="s">
        <v>204137</v>
      </c>
      <c r="L10040" t="s">
        <v>204644</v>
      </c>
      <c r="M10040" t="s">
        <v>205031</v>
      </c>
      <c r="N10040" t="s">
        <v>206810</v>
      </c>
      <c r="O10040" t="s">
        <v>207304</v>
      </c>
      <c r="P10040" t="s">
        <v>207685</v>
      </c>
      <c r="Q10040">
        <v>0</v>
      </c>
      <c r="R10040">
        <v>0</v>
      </c>
      <c r="S10040">
        <v>0</v>
      </c>
    </row>
    <row r="10041" spans="1:19" x14ac:dyDescent="0.35">
      <c r="A10041">
        <v>922</v>
      </c>
      <c r="B10041" t="s">
        <v>154980</v>
      </c>
      <c r="C10041">
        <v>2018</v>
      </c>
      <c r="D10041">
        <v>1</v>
      </c>
      <c r="E10041" t="s">
        <v>164510</v>
      </c>
      <c r="F10041" t="s">
        <v>167700</v>
      </c>
      <c r="G10041" t="s">
        <v>177520</v>
      </c>
      <c r="H10041" t="s">
        <v>188270</v>
      </c>
      <c r="I10041" t="s">
        <v>191384</v>
      </c>
      <c r="J10041" t="s">
        <v>201094</v>
      </c>
      <c r="K10041" t="s">
        <v>204138</v>
      </c>
      <c r="L10041" t="s">
        <v>204644</v>
      </c>
      <c r="M10041" t="s">
        <v>205031</v>
      </c>
      <c r="N10041" t="s">
        <v>206811</v>
      </c>
      <c r="O10041" t="s">
        <v>207304</v>
      </c>
      <c r="P10041" t="s">
        <v>207685</v>
      </c>
      <c r="Q10041">
        <v>0</v>
      </c>
      <c r="R10041">
        <v>0</v>
      </c>
      <c r="S10041">
        <v>0</v>
      </c>
    </row>
    <row r="10042" spans="1:19" x14ac:dyDescent="0.35">
      <c r="A10042">
        <v>922</v>
      </c>
      <c r="B10042" t="s">
        <v>154980</v>
      </c>
      <c r="C10042">
        <v>2018</v>
      </c>
      <c r="D10042">
        <v>2</v>
      </c>
      <c r="E10042" t="s">
        <v>164511</v>
      </c>
      <c r="F10042" t="s">
        <v>167700</v>
      </c>
      <c r="G10042" t="s">
        <v>177521</v>
      </c>
      <c r="H10042" t="s">
        <v>188271</v>
      </c>
      <c r="I10042" t="s">
        <v>191384</v>
      </c>
      <c r="J10042" t="s">
        <v>201095</v>
      </c>
      <c r="K10042" t="s">
        <v>204139</v>
      </c>
      <c r="L10042" t="s">
        <v>204644</v>
      </c>
      <c r="M10042" t="s">
        <v>205031</v>
      </c>
      <c r="N10042" t="s">
        <v>206812</v>
      </c>
      <c r="O10042" t="s">
        <v>207304</v>
      </c>
      <c r="P10042" t="s">
        <v>207685</v>
      </c>
      <c r="Q10042">
        <v>1</v>
      </c>
      <c r="R10042">
        <v>0</v>
      </c>
      <c r="S10042">
        <v>0</v>
      </c>
    </row>
    <row r="10043" spans="1:19" x14ac:dyDescent="0.35">
      <c r="A10043">
        <v>922</v>
      </c>
      <c r="B10043" t="s">
        <v>154980</v>
      </c>
      <c r="C10043">
        <v>2018</v>
      </c>
      <c r="D10043">
        <v>3</v>
      </c>
      <c r="E10043" t="s">
        <v>164512</v>
      </c>
      <c r="F10043" t="s">
        <v>167700</v>
      </c>
      <c r="G10043" t="s">
        <v>177522</v>
      </c>
      <c r="H10043" t="s">
        <v>188272</v>
      </c>
      <c r="I10043" t="s">
        <v>191384</v>
      </c>
      <c r="J10043" t="s">
        <v>201096</v>
      </c>
      <c r="K10043" t="s">
        <v>204140</v>
      </c>
      <c r="L10043" t="s">
        <v>204644</v>
      </c>
      <c r="M10043" t="s">
        <v>205031</v>
      </c>
      <c r="N10043" t="s">
        <v>206813</v>
      </c>
      <c r="O10043" t="s">
        <v>207304</v>
      </c>
      <c r="P10043" t="s">
        <v>207685</v>
      </c>
      <c r="Q10043">
        <v>0</v>
      </c>
      <c r="R10043">
        <v>0</v>
      </c>
      <c r="S10043">
        <v>0</v>
      </c>
    </row>
    <row r="10044" spans="1:19" x14ac:dyDescent="0.35">
      <c r="A10044">
        <v>922</v>
      </c>
      <c r="B10044" t="s">
        <v>154980</v>
      </c>
      <c r="C10044">
        <v>2018</v>
      </c>
      <c r="D10044">
        <v>4</v>
      </c>
      <c r="E10044" t="s">
        <v>164513</v>
      </c>
      <c r="F10044" t="s">
        <v>167700</v>
      </c>
      <c r="G10044" t="s">
        <v>177523</v>
      </c>
      <c r="H10044" t="s">
        <v>188273</v>
      </c>
      <c r="I10044" t="s">
        <v>191384</v>
      </c>
      <c r="J10044" t="s">
        <v>201097</v>
      </c>
      <c r="K10044" t="s">
        <v>204141</v>
      </c>
      <c r="L10044" t="s">
        <v>204644</v>
      </c>
      <c r="M10044" t="s">
        <v>205031</v>
      </c>
      <c r="N10044" t="s">
        <v>206814</v>
      </c>
      <c r="O10044" t="s">
        <v>207304</v>
      </c>
      <c r="P10044" t="s">
        <v>207685</v>
      </c>
      <c r="Q10044">
        <v>1</v>
      </c>
      <c r="R10044">
        <v>0</v>
      </c>
      <c r="S10044">
        <v>0</v>
      </c>
    </row>
    <row r="10045" spans="1:19" x14ac:dyDescent="0.35">
      <c r="A10045">
        <v>922</v>
      </c>
      <c r="B10045" t="s">
        <v>154980</v>
      </c>
      <c r="C10045">
        <v>2019</v>
      </c>
      <c r="D10045">
        <v>1</v>
      </c>
      <c r="E10045" t="s">
        <v>164514</v>
      </c>
      <c r="F10045" t="s">
        <v>167701</v>
      </c>
      <c r="G10045" t="s">
        <v>177524</v>
      </c>
      <c r="H10045" t="s">
        <v>188274</v>
      </c>
      <c r="I10045" t="s">
        <v>191385</v>
      </c>
      <c r="J10045" t="s">
        <v>201098</v>
      </c>
      <c r="K10045" t="s">
        <v>204142</v>
      </c>
      <c r="L10045" t="s">
        <v>204644</v>
      </c>
      <c r="M10045" t="s">
        <v>205031</v>
      </c>
      <c r="N10045" t="s">
        <v>206815</v>
      </c>
      <c r="O10045" t="s">
        <v>207304</v>
      </c>
      <c r="P10045" t="s">
        <v>207685</v>
      </c>
      <c r="Q10045">
        <v>1</v>
      </c>
      <c r="R10045">
        <v>0</v>
      </c>
      <c r="S10045">
        <v>0</v>
      </c>
    </row>
    <row r="10046" spans="1:19" x14ac:dyDescent="0.35">
      <c r="A10046">
        <v>922</v>
      </c>
      <c r="B10046" t="s">
        <v>154980</v>
      </c>
      <c r="C10046">
        <v>2019</v>
      </c>
      <c r="D10046">
        <v>2</v>
      </c>
      <c r="E10046" t="s">
        <v>164515</v>
      </c>
      <c r="F10046" t="s">
        <v>167702</v>
      </c>
      <c r="G10046" t="s">
        <v>177525</v>
      </c>
      <c r="H10046" t="s">
        <v>188275</v>
      </c>
      <c r="I10046" t="s">
        <v>191386</v>
      </c>
      <c r="J10046" t="s">
        <v>201098</v>
      </c>
      <c r="K10046" t="s">
        <v>204143</v>
      </c>
      <c r="L10046" t="s">
        <v>204644</v>
      </c>
      <c r="M10046" t="s">
        <v>205031</v>
      </c>
      <c r="N10046" t="s">
        <v>206816</v>
      </c>
      <c r="O10046" t="s">
        <v>207304</v>
      </c>
      <c r="P10046" t="s">
        <v>207685</v>
      </c>
      <c r="Q10046">
        <v>0</v>
      </c>
      <c r="R10046">
        <v>0</v>
      </c>
      <c r="S10046">
        <v>0</v>
      </c>
    </row>
    <row r="10047" spans="1:19" x14ac:dyDescent="0.35">
      <c r="A10047">
        <v>922</v>
      </c>
      <c r="B10047" t="s">
        <v>154980</v>
      </c>
      <c r="C10047">
        <v>2019</v>
      </c>
      <c r="D10047">
        <v>3</v>
      </c>
      <c r="E10047" t="s">
        <v>164516</v>
      </c>
      <c r="F10047" t="s">
        <v>167703</v>
      </c>
      <c r="G10047" t="s">
        <v>177526</v>
      </c>
      <c r="H10047" t="s">
        <v>188276</v>
      </c>
      <c r="I10047" t="s">
        <v>191387</v>
      </c>
      <c r="J10047" t="s">
        <v>201099</v>
      </c>
      <c r="K10047" t="s">
        <v>204144</v>
      </c>
      <c r="L10047" t="s">
        <v>204644</v>
      </c>
      <c r="M10047" t="s">
        <v>205031</v>
      </c>
      <c r="N10047" t="s">
        <v>206817</v>
      </c>
      <c r="O10047" t="s">
        <v>207304</v>
      </c>
      <c r="P10047" t="s">
        <v>207685</v>
      </c>
      <c r="Q10047">
        <v>0</v>
      </c>
      <c r="R10047">
        <v>0</v>
      </c>
      <c r="S10047">
        <v>0</v>
      </c>
    </row>
    <row r="10048" spans="1:19" x14ac:dyDescent="0.35">
      <c r="A10048">
        <v>922</v>
      </c>
      <c r="B10048" t="s">
        <v>154980</v>
      </c>
      <c r="C10048">
        <v>2019</v>
      </c>
      <c r="D10048">
        <v>4</v>
      </c>
      <c r="E10048" t="s">
        <v>164517</v>
      </c>
      <c r="F10048" t="s">
        <v>167703</v>
      </c>
      <c r="G10048" t="s">
        <v>177527</v>
      </c>
      <c r="H10048" t="s">
        <v>188277</v>
      </c>
      <c r="I10048" t="s">
        <v>191387</v>
      </c>
      <c r="J10048" t="s">
        <v>201100</v>
      </c>
      <c r="K10048" t="s">
        <v>204145</v>
      </c>
      <c r="L10048" t="s">
        <v>204644</v>
      </c>
      <c r="M10048" t="s">
        <v>205031</v>
      </c>
      <c r="N10048" t="s">
        <v>206818</v>
      </c>
      <c r="O10048" t="s">
        <v>207304</v>
      </c>
      <c r="P10048" t="s">
        <v>207685</v>
      </c>
      <c r="Q10048">
        <v>0</v>
      </c>
      <c r="R10048">
        <v>0</v>
      </c>
      <c r="S10048">
        <v>0</v>
      </c>
    </row>
    <row r="10049" spans="1:19" x14ac:dyDescent="0.35">
      <c r="A10049">
        <v>922</v>
      </c>
      <c r="B10049" t="s">
        <v>154980</v>
      </c>
      <c r="C10049">
        <v>2020</v>
      </c>
      <c r="D10049">
        <v>1</v>
      </c>
      <c r="E10049" t="s">
        <v>164518</v>
      </c>
      <c r="F10049" t="s">
        <v>167703</v>
      </c>
      <c r="G10049" t="s">
        <v>177528</v>
      </c>
      <c r="H10049" t="s">
        <v>188278</v>
      </c>
      <c r="I10049" t="s">
        <v>191387</v>
      </c>
      <c r="J10049" t="s">
        <v>201101</v>
      </c>
      <c r="K10049" t="s">
        <v>204146</v>
      </c>
      <c r="L10049" t="s">
        <v>204644</v>
      </c>
      <c r="M10049" t="s">
        <v>205031</v>
      </c>
      <c r="N10049" t="s">
        <v>206819</v>
      </c>
      <c r="O10049" t="s">
        <v>207304</v>
      </c>
      <c r="P10049" t="s">
        <v>207685</v>
      </c>
      <c r="Q10049">
        <v>1</v>
      </c>
      <c r="R10049">
        <v>0</v>
      </c>
      <c r="S10049">
        <v>0</v>
      </c>
    </row>
    <row r="10050" spans="1:19" x14ac:dyDescent="0.35">
      <c r="A10050">
        <v>922</v>
      </c>
      <c r="B10050" t="s">
        <v>154980</v>
      </c>
      <c r="C10050">
        <v>2020</v>
      </c>
      <c r="D10050">
        <v>2</v>
      </c>
      <c r="E10050" t="s">
        <v>164519</v>
      </c>
      <c r="F10050" t="s">
        <v>167703</v>
      </c>
      <c r="G10050" t="s">
        <v>177529</v>
      </c>
      <c r="H10050" t="s">
        <v>188279</v>
      </c>
      <c r="I10050" t="s">
        <v>191387</v>
      </c>
      <c r="J10050" t="s">
        <v>201102</v>
      </c>
      <c r="K10050" t="s">
        <v>204147</v>
      </c>
      <c r="L10050" t="s">
        <v>204644</v>
      </c>
      <c r="M10050" t="s">
        <v>205031</v>
      </c>
      <c r="N10050" t="s">
        <v>206820</v>
      </c>
      <c r="O10050" t="s">
        <v>207304</v>
      </c>
      <c r="P10050" t="s">
        <v>207685</v>
      </c>
      <c r="Q10050">
        <v>0</v>
      </c>
      <c r="R10050">
        <v>0</v>
      </c>
      <c r="S10050">
        <v>0</v>
      </c>
    </row>
    <row r="10051" spans="1:19" x14ac:dyDescent="0.35">
      <c r="A10051">
        <v>922</v>
      </c>
      <c r="B10051" t="s">
        <v>154980</v>
      </c>
      <c r="C10051">
        <v>2020</v>
      </c>
      <c r="D10051">
        <v>3</v>
      </c>
      <c r="E10051" t="s">
        <v>164520</v>
      </c>
      <c r="F10051" t="s">
        <v>167703</v>
      </c>
      <c r="G10051" t="s">
        <v>177530</v>
      </c>
      <c r="H10051" t="s">
        <v>188280</v>
      </c>
      <c r="I10051" t="s">
        <v>191387</v>
      </c>
      <c r="J10051" t="s">
        <v>201103</v>
      </c>
      <c r="K10051" t="s">
        <v>204148</v>
      </c>
      <c r="L10051" t="s">
        <v>204644</v>
      </c>
      <c r="M10051" t="s">
        <v>205031</v>
      </c>
      <c r="N10051" t="s">
        <v>206821</v>
      </c>
      <c r="O10051" t="s">
        <v>207304</v>
      </c>
      <c r="P10051" t="s">
        <v>207685</v>
      </c>
      <c r="Q10051">
        <v>0</v>
      </c>
      <c r="R10051">
        <v>0</v>
      </c>
      <c r="S10051">
        <v>0</v>
      </c>
    </row>
    <row r="10052" spans="1:19" x14ac:dyDescent="0.35">
      <c r="A10052">
        <v>922</v>
      </c>
      <c r="B10052" t="s">
        <v>154980</v>
      </c>
      <c r="C10052">
        <v>2020</v>
      </c>
      <c r="D10052">
        <v>4</v>
      </c>
      <c r="E10052" t="s">
        <v>164521</v>
      </c>
      <c r="F10052" t="s">
        <v>167703</v>
      </c>
      <c r="G10052" t="s">
        <v>177531</v>
      </c>
      <c r="H10052" t="s">
        <v>188281</v>
      </c>
      <c r="I10052" t="s">
        <v>191387</v>
      </c>
      <c r="J10052" t="s">
        <v>201104</v>
      </c>
      <c r="K10052" t="s">
        <v>204149</v>
      </c>
      <c r="L10052" t="s">
        <v>204644</v>
      </c>
      <c r="M10052" t="s">
        <v>205031</v>
      </c>
      <c r="N10052" t="s">
        <v>206822</v>
      </c>
      <c r="O10052" t="s">
        <v>207304</v>
      </c>
      <c r="P10052" t="s">
        <v>207685</v>
      </c>
      <c r="Q10052">
        <v>1</v>
      </c>
      <c r="R10052">
        <v>0</v>
      </c>
      <c r="S10052">
        <v>0</v>
      </c>
    </row>
    <row r="10053" spans="1:19" x14ac:dyDescent="0.35">
      <c r="A10053">
        <v>922</v>
      </c>
      <c r="B10053" t="s">
        <v>154980</v>
      </c>
      <c r="C10053">
        <v>2021</v>
      </c>
      <c r="D10053">
        <v>1</v>
      </c>
      <c r="E10053" t="s">
        <v>164522</v>
      </c>
      <c r="F10053" t="s">
        <v>167703</v>
      </c>
      <c r="G10053" t="s">
        <v>177532</v>
      </c>
      <c r="H10053" t="s">
        <v>188282</v>
      </c>
      <c r="I10053" t="s">
        <v>191387</v>
      </c>
      <c r="J10053" t="s">
        <v>201105</v>
      </c>
      <c r="K10053" t="s">
        <v>204149</v>
      </c>
      <c r="L10053" t="s">
        <v>204644</v>
      </c>
      <c r="M10053" t="s">
        <v>205031</v>
      </c>
      <c r="N10053" t="s">
        <v>206822</v>
      </c>
      <c r="O10053" t="s">
        <v>207304</v>
      </c>
      <c r="P10053" t="s">
        <v>207685</v>
      </c>
      <c r="Q10053">
        <v>0</v>
      </c>
    </row>
    <row r="10054" spans="1:19" x14ac:dyDescent="0.35">
      <c r="A10054">
        <v>922</v>
      </c>
      <c r="B10054" t="s">
        <v>154980</v>
      </c>
      <c r="C10054">
        <v>2021</v>
      </c>
      <c r="D10054">
        <v>2</v>
      </c>
      <c r="E10054" t="s">
        <v>164523</v>
      </c>
      <c r="F10054" t="s">
        <v>167703</v>
      </c>
      <c r="G10054" t="s">
        <v>177533</v>
      </c>
      <c r="H10054" t="s">
        <v>188283</v>
      </c>
      <c r="I10054" t="s">
        <v>191387</v>
      </c>
      <c r="J10054" t="s">
        <v>201106</v>
      </c>
      <c r="K10054" t="s">
        <v>204149</v>
      </c>
      <c r="L10054" t="s">
        <v>204644</v>
      </c>
      <c r="M10054" t="s">
        <v>205031</v>
      </c>
      <c r="N10054" t="s">
        <v>206822</v>
      </c>
      <c r="O10054" t="s">
        <v>207304</v>
      </c>
      <c r="P10054" t="s">
        <v>207685</v>
      </c>
      <c r="Q10054">
        <v>0</v>
      </c>
    </row>
    <row r="10055" spans="1:19" x14ac:dyDescent="0.35">
      <c r="A10055">
        <v>922</v>
      </c>
      <c r="B10055" t="s">
        <v>154980</v>
      </c>
      <c r="C10055">
        <v>2021</v>
      </c>
      <c r="D10055">
        <v>3</v>
      </c>
      <c r="E10055" t="s">
        <v>164524</v>
      </c>
      <c r="F10055" t="s">
        <v>167703</v>
      </c>
      <c r="G10055" t="s">
        <v>177534</v>
      </c>
      <c r="H10055" t="s">
        <v>188284</v>
      </c>
      <c r="I10055" t="s">
        <v>191387</v>
      </c>
      <c r="J10055" t="s">
        <v>201107</v>
      </c>
      <c r="K10055" t="s">
        <v>204149</v>
      </c>
      <c r="L10055" t="s">
        <v>204644</v>
      </c>
      <c r="M10055" t="s">
        <v>205031</v>
      </c>
      <c r="N10055" t="s">
        <v>206822</v>
      </c>
      <c r="O10055" t="s">
        <v>207304</v>
      </c>
      <c r="P10055" t="s">
        <v>207685</v>
      </c>
      <c r="Q10055">
        <v>1</v>
      </c>
    </row>
    <row r="10056" spans="1:19" x14ac:dyDescent="0.35">
      <c r="A10056">
        <v>922</v>
      </c>
      <c r="B10056" t="s">
        <v>154980</v>
      </c>
      <c r="C10056">
        <v>2021</v>
      </c>
      <c r="D10056">
        <v>4</v>
      </c>
      <c r="E10056" t="s">
        <v>164525</v>
      </c>
      <c r="F10056" t="s">
        <v>167703</v>
      </c>
      <c r="G10056" t="s">
        <v>177535</v>
      </c>
      <c r="H10056" t="s">
        <v>188285</v>
      </c>
      <c r="I10056" t="s">
        <v>191387</v>
      </c>
      <c r="J10056" t="s">
        <v>201108</v>
      </c>
      <c r="K10056" t="s">
        <v>204149</v>
      </c>
      <c r="L10056" t="s">
        <v>204644</v>
      </c>
      <c r="M10056" t="s">
        <v>205031</v>
      </c>
      <c r="N10056" t="s">
        <v>206822</v>
      </c>
      <c r="O10056" t="s">
        <v>207304</v>
      </c>
      <c r="P10056" t="s">
        <v>207685</v>
      </c>
      <c r="Q10056">
        <v>1</v>
      </c>
    </row>
    <row r="10057" spans="1:19" x14ac:dyDescent="0.35">
      <c r="A10057">
        <v>922</v>
      </c>
      <c r="B10057" t="s">
        <v>154980</v>
      </c>
      <c r="C10057">
        <v>2022</v>
      </c>
      <c r="D10057">
        <v>1</v>
      </c>
      <c r="E10057" t="s">
        <v>164526</v>
      </c>
      <c r="F10057" t="s">
        <v>167703</v>
      </c>
      <c r="G10057" t="s">
        <v>177536</v>
      </c>
      <c r="H10057" t="s">
        <v>188286</v>
      </c>
      <c r="I10057" t="s">
        <v>191387</v>
      </c>
      <c r="J10057" t="s">
        <v>201109</v>
      </c>
      <c r="K10057" t="s">
        <v>204149</v>
      </c>
      <c r="L10057" t="s">
        <v>204644</v>
      </c>
      <c r="M10057" t="s">
        <v>205031</v>
      </c>
      <c r="N10057" t="s">
        <v>206822</v>
      </c>
      <c r="O10057" t="s">
        <v>207304</v>
      </c>
      <c r="P10057" t="s">
        <v>207685</v>
      </c>
      <c r="Q10057">
        <v>0</v>
      </c>
    </row>
    <row r="10058" spans="1:19" x14ac:dyDescent="0.35">
      <c r="A10058">
        <v>922</v>
      </c>
      <c r="B10058" t="s">
        <v>154980</v>
      </c>
      <c r="C10058">
        <v>2022</v>
      </c>
      <c r="D10058">
        <v>2</v>
      </c>
      <c r="E10058" t="s">
        <v>164527</v>
      </c>
      <c r="F10058" t="s">
        <v>167703</v>
      </c>
      <c r="G10058" t="s">
        <v>177537</v>
      </c>
      <c r="H10058" t="s">
        <v>188287</v>
      </c>
      <c r="I10058" t="s">
        <v>191387</v>
      </c>
      <c r="J10058" t="s">
        <v>201110</v>
      </c>
      <c r="K10058" t="s">
        <v>204149</v>
      </c>
      <c r="L10058" t="s">
        <v>204644</v>
      </c>
      <c r="M10058" t="s">
        <v>205031</v>
      </c>
      <c r="N10058" t="s">
        <v>206822</v>
      </c>
      <c r="O10058" t="s">
        <v>207304</v>
      </c>
      <c r="P10058" t="s">
        <v>207685</v>
      </c>
      <c r="Q10058">
        <v>0</v>
      </c>
    </row>
    <row r="10059" spans="1:19" x14ac:dyDescent="0.35">
      <c r="A10059">
        <v>922</v>
      </c>
      <c r="B10059" t="s">
        <v>154980</v>
      </c>
      <c r="C10059">
        <v>2022</v>
      </c>
      <c r="D10059">
        <v>3</v>
      </c>
      <c r="E10059" t="s">
        <v>164528</v>
      </c>
      <c r="F10059" t="s">
        <v>167703</v>
      </c>
      <c r="G10059" t="s">
        <v>177538</v>
      </c>
      <c r="H10059" t="s">
        <v>188287</v>
      </c>
      <c r="I10059" t="s">
        <v>191387</v>
      </c>
      <c r="J10059" t="s">
        <v>201110</v>
      </c>
      <c r="K10059" t="s">
        <v>204149</v>
      </c>
      <c r="L10059" t="s">
        <v>204644</v>
      </c>
      <c r="M10059" t="s">
        <v>205031</v>
      </c>
      <c r="N10059" t="s">
        <v>206822</v>
      </c>
      <c r="O10059" t="s">
        <v>207304</v>
      </c>
      <c r="P10059" t="s">
        <v>207685</v>
      </c>
      <c r="Q10059">
        <v>1</v>
      </c>
    </row>
    <row r="10060" spans="1:19" x14ac:dyDescent="0.35">
      <c r="A10060">
        <v>922</v>
      </c>
      <c r="B10060" t="s">
        <v>154980</v>
      </c>
      <c r="C10060">
        <v>2022</v>
      </c>
      <c r="D10060">
        <v>4</v>
      </c>
      <c r="E10060" t="s">
        <v>164529</v>
      </c>
      <c r="F10060" t="s">
        <v>167703</v>
      </c>
      <c r="G10060" t="s">
        <v>177539</v>
      </c>
      <c r="H10060" t="s">
        <v>188288</v>
      </c>
      <c r="I10060" t="s">
        <v>191387</v>
      </c>
      <c r="J10060" t="s">
        <v>201111</v>
      </c>
      <c r="K10060" t="s">
        <v>204149</v>
      </c>
      <c r="L10060" t="s">
        <v>204644</v>
      </c>
      <c r="M10060" t="s">
        <v>205031</v>
      </c>
      <c r="N10060" t="s">
        <v>206822</v>
      </c>
      <c r="O10060" t="s">
        <v>207304</v>
      </c>
      <c r="P10060" t="s">
        <v>207685</v>
      </c>
      <c r="Q10060">
        <v>0</v>
      </c>
    </row>
    <row r="10061" spans="1:19" x14ac:dyDescent="0.35">
      <c r="A10061">
        <v>922</v>
      </c>
      <c r="B10061" t="s">
        <v>154980</v>
      </c>
      <c r="C10061">
        <v>2023</v>
      </c>
      <c r="D10061">
        <v>1</v>
      </c>
      <c r="E10061" t="s">
        <v>164530</v>
      </c>
      <c r="F10061" t="s">
        <v>167703</v>
      </c>
      <c r="G10061" t="s">
        <v>177540</v>
      </c>
      <c r="H10061" t="s">
        <v>188289</v>
      </c>
      <c r="I10061" t="s">
        <v>191387</v>
      </c>
      <c r="J10061" t="s">
        <v>201112</v>
      </c>
      <c r="K10061" t="s">
        <v>204149</v>
      </c>
      <c r="L10061" t="s">
        <v>204644</v>
      </c>
      <c r="M10061" t="s">
        <v>205031</v>
      </c>
      <c r="N10061" t="s">
        <v>206822</v>
      </c>
      <c r="O10061" t="s">
        <v>207304</v>
      </c>
      <c r="P10061" t="s">
        <v>207685</v>
      </c>
    </row>
    <row r="10062" spans="1:19" x14ac:dyDescent="0.35">
      <c r="A10062">
        <v>922</v>
      </c>
      <c r="B10062" t="s">
        <v>154980</v>
      </c>
      <c r="C10062">
        <v>2023</v>
      </c>
      <c r="D10062">
        <v>2</v>
      </c>
      <c r="E10062" t="s">
        <v>164531</v>
      </c>
      <c r="F10062" t="s">
        <v>167703</v>
      </c>
      <c r="G10062" t="s">
        <v>177541</v>
      </c>
      <c r="H10062" t="s">
        <v>188290</v>
      </c>
      <c r="I10062" t="s">
        <v>191387</v>
      </c>
      <c r="J10062" t="s">
        <v>201113</v>
      </c>
      <c r="K10062" t="s">
        <v>204149</v>
      </c>
      <c r="L10062" t="s">
        <v>204644</v>
      </c>
      <c r="M10062" t="s">
        <v>205031</v>
      </c>
      <c r="N10062" t="s">
        <v>206822</v>
      </c>
      <c r="O10062" t="s">
        <v>207304</v>
      </c>
      <c r="P10062" t="s">
        <v>207685</v>
      </c>
    </row>
    <row r="10063" spans="1:19" x14ac:dyDescent="0.35">
      <c r="A10063">
        <v>922</v>
      </c>
      <c r="B10063" t="s">
        <v>154980</v>
      </c>
      <c r="C10063">
        <v>2023</v>
      </c>
      <c r="D10063">
        <v>3</v>
      </c>
      <c r="E10063" t="s">
        <v>164532</v>
      </c>
      <c r="F10063" t="s">
        <v>167703</v>
      </c>
      <c r="G10063" t="s">
        <v>177542</v>
      </c>
      <c r="H10063" t="s">
        <v>188291</v>
      </c>
      <c r="I10063" t="s">
        <v>191387</v>
      </c>
      <c r="J10063" t="s">
        <v>201114</v>
      </c>
      <c r="K10063" t="s">
        <v>204149</v>
      </c>
      <c r="L10063" t="s">
        <v>204644</v>
      </c>
      <c r="M10063" t="s">
        <v>205031</v>
      </c>
      <c r="N10063" t="s">
        <v>206822</v>
      </c>
      <c r="O10063" t="s">
        <v>207304</v>
      </c>
      <c r="P10063" t="s">
        <v>207685</v>
      </c>
    </row>
    <row r="10064" spans="1:19" x14ac:dyDescent="0.35">
      <c r="A10064">
        <v>924</v>
      </c>
      <c r="B10064" t="s">
        <v>154981</v>
      </c>
      <c r="C10064">
        <v>2000</v>
      </c>
      <c r="D10064">
        <v>1</v>
      </c>
      <c r="E10064" t="s">
        <v>164533</v>
      </c>
      <c r="F10064" t="s">
        <v>167703</v>
      </c>
      <c r="G10064" t="s">
        <v>177543</v>
      </c>
      <c r="H10064" t="s">
        <v>188292</v>
      </c>
      <c r="I10064" t="s">
        <v>191387</v>
      </c>
      <c r="J10064" t="s">
        <v>201115</v>
      </c>
      <c r="K10064" t="s">
        <v>204149</v>
      </c>
      <c r="L10064" t="s">
        <v>204644</v>
      </c>
      <c r="M10064" t="s">
        <v>205031</v>
      </c>
      <c r="N10064" t="s">
        <v>206822</v>
      </c>
      <c r="O10064" t="s">
        <v>207304</v>
      </c>
      <c r="P10064" t="s">
        <v>207685</v>
      </c>
      <c r="Q10064">
        <v>0</v>
      </c>
      <c r="R10064">
        <v>1</v>
      </c>
      <c r="S10064">
        <v>1</v>
      </c>
    </row>
    <row r="10065" spans="1:19" x14ac:dyDescent="0.35">
      <c r="A10065">
        <v>924</v>
      </c>
      <c r="B10065" t="s">
        <v>154981</v>
      </c>
      <c r="C10065">
        <v>2000</v>
      </c>
      <c r="D10065">
        <v>2</v>
      </c>
      <c r="E10065" t="s">
        <v>164534</v>
      </c>
      <c r="F10065" t="s">
        <v>167703</v>
      </c>
      <c r="G10065" t="s">
        <v>177544</v>
      </c>
      <c r="H10065" t="s">
        <v>188293</v>
      </c>
      <c r="I10065" t="s">
        <v>191387</v>
      </c>
      <c r="J10065" t="s">
        <v>201116</v>
      </c>
      <c r="K10065" t="s">
        <v>204149</v>
      </c>
      <c r="L10065" t="s">
        <v>204644</v>
      </c>
      <c r="M10065" t="s">
        <v>205031</v>
      </c>
      <c r="N10065" t="s">
        <v>206822</v>
      </c>
      <c r="O10065" t="s">
        <v>207304</v>
      </c>
      <c r="P10065" t="s">
        <v>207685</v>
      </c>
      <c r="Q10065">
        <v>0</v>
      </c>
      <c r="R10065">
        <v>1</v>
      </c>
      <c r="S10065">
        <v>1</v>
      </c>
    </row>
    <row r="10066" spans="1:19" x14ac:dyDescent="0.35">
      <c r="A10066">
        <v>924</v>
      </c>
      <c r="B10066" t="s">
        <v>154981</v>
      </c>
      <c r="C10066">
        <v>2000</v>
      </c>
      <c r="D10066">
        <v>3</v>
      </c>
      <c r="E10066" t="s">
        <v>164535</v>
      </c>
      <c r="F10066" t="s">
        <v>167703</v>
      </c>
      <c r="G10066" t="s">
        <v>177545</v>
      </c>
      <c r="H10066" t="s">
        <v>188294</v>
      </c>
      <c r="I10066" t="s">
        <v>191387</v>
      </c>
      <c r="J10066" t="s">
        <v>201117</v>
      </c>
      <c r="K10066" t="s">
        <v>204149</v>
      </c>
      <c r="L10066" t="s">
        <v>204644</v>
      </c>
      <c r="M10066" t="s">
        <v>205031</v>
      </c>
      <c r="N10066" t="s">
        <v>206822</v>
      </c>
      <c r="O10066" t="s">
        <v>207304</v>
      </c>
      <c r="P10066" t="s">
        <v>207685</v>
      </c>
      <c r="Q10066">
        <v>0</v>
      </c>
      <c r="R10066">
        <v>1</v>
      </c>
      <c r="S10066">
        <v>1</v>
      </c>
    </row>
    <row r="10067" spans="1:19" x14ac:dyDescent="0.35">
      <c r="A10067">
        <v>924</v>
      </c>
      <c r="B10067" t="s">
        <v>154981</v>
      </c>
      <c r="C10067">
        <v>2000</v>
      </c>
      <c r="D10067">
        <v>4</v>
      </c>
      <c r="E10067" t="s">
        <v>164536</v>
      </c>
      <c r="F10067" t="s">
        <v>167703</v>
      </c>
      <c r="G10067" t="s">
        <v>177546</v>
      </c>
      <c r="H10067" t="s">
        <v>188295</v>
      </c>
      <c r="I10067" t="s">
        <v>191387</v>
      </c>
      <c r="J10067" t="s">
        <v>201118</v>
      </c>
      <c r="K10067" t="s">
        <v>204149</v>
      </c>
      <c r="L10067" t="s">
        <v>204644</v>
      </c>
      <c r="M10067" t="s">
        <v>205031</v>
      </c>
      <c r="N10067" t="s">
        <v>206822</v>
      </c>
      <c r="O10067" t="s">
        <v>207304</v>
      </c>
      <c r="P10067" t="s">
        <v>207685</v>
      </c>
      <c r="Q10067">
        <v>0</v>
      </c>
      <c r="R10067">
        <v>1</v>
      </c>
      <c r="S10067">
        <v>1</v>
      </c>
    </row>
    <row r="10068" spans="1:19" x14ac:dyDescent="0.35">
      <c r="A10068">
        <v>924</v>
      </c>
      <c r="B10068" t="s">
        <v>154981</v>
      </c>
      <c r="C10068">
        <v>2001</v>
      </c>
      <c r="D10068">
        <v>1</v>
      </c>
      <c r="E10068" t="s">
        <v>164537</v>
      </c>
      <c r="F10068" t="s">
        <v>167703</v>
      </c>
      <c r="G10068" t="s">
        <v>177547</v>
      </c>
      <c r="H10068" t="s">
        <v>188296</v>
      </c>
      <c r="I10068" t="s">
        <v>191387</v>
      </c>
      <c r="J10068" t="s">
        <v>201119</v>
      </c>
      <c r="K10068" t="s">
        <v>204149</v>
      </c>
      <c r="L10068" t="s">
        <v>204644</v>
      </c>
      <c r="M10068" t="s">
        <v>205031</v>
      </c>
      <c r="N10068" t="s">
        <v>206822</v>
      </c>
      <c r="O10068" t="s">
        <v>207304</v>
      </c>
      <c r="P10068" t="s">
        <v>207685</v>
      </c>
      <c r="Q10068">
        <v>0</v>
      </c>
      <c r="R10068">
        <v>1</v>
      </c>
      <c r="S10068">
        <v>1</v>
      </c>
    </row>
    <row r="10069" spans="1:19" x14ac:dyDescent="0.35">
      <c r="A10069">
        <v>924</v>
      </c>
      <c r="B10069" t="s">
        <v>154981</v>
      </c>
      <c r="C10069">
        <v>2001</v>
      </c>
      <c r="D10069">
        <v>2</v>
      </c>
      <c r="E10069" t="s">
        <v>164538</v>
      </c>
      <c r="F10069" t="s">
        <v>167703</v>
      </c>
      <c r="G10069" t="s">
        <v>177548</v>
      </c>
      <c r="H10069" t="s">
        <v>188297</v>
      </c>
      <c r="I10069" t="s">
        <v>191387</v>
      </c>
      <c r="J10069" t="s">
        <v>201120</v>
      </c>
      <c r="K10069" t="s">
        <v>204149</v>
      </c>
      <c r="L10069" t="s">
        <v>204644</v>
      </c>
      <c r="M10069" t="s">
        <v>205031</v>
      </c>
      <c r="N10069" t="s">
        <v>206822</v>
      </c>
      <c r="O10069" t="s">
        <v>207304</v>
      </c>
      <c r="P10069" t="s">
        <v>207685</v>
      </c>
      <c r="Q10069">
        <v>0</v>
      </c>
      <c r="R10069">
        <v>1</v>
      </c>
      <c r="S10069">
        <v>1</v>
      </c>
    </row>
    <row r="10070" spans="1:19" x14ac:dyDescent="0.35">
      <c r="A10070">
        <v>924</v>
      </c>
      <c r="B10070" t="s">
        <v>154981</v>
      </c>
      <c r="C10070">
        <v>2001</v>
      </c>
      <c r="D10070">
        <v>3</v>
      </c>
      <c r="E10070" t="s">
        <v>164539</v>
      </c>
      <c r="F10070" t="s">
        <v>167703</v>
      </c>
      <c r="G10070" t="s">
        <v>177549</v>
      </c>
      <c r="H10070" t="s">
        <v>188298</v>
      </c>
      <c r="I10070" t="s">
        <v>191387</v>
      </c>
      <c r="J10070" t="s">
        <v>201121</v>
      </c>
      <c r="K10070" t="s">
        <v>204149</v>
      </c>
      <c r="L10070" t="s">
        <v>204644</v>
      </c>
      <c r="M10070" t="s">
        <v>205031</v>
      </c>
      <c r="N10070" t="s">
        <v>206822</v>
      </c>
      <c r="O10070" t="s">
        <v>207304</v>
      </c>
      <c r="P10070" t="s">
        <v>207685</v>
      </c>
      <c r="Q10070">
        <v>0</v>
      </c>
      <c r="R10070">
        <v>1</v>
      </c>
      <c r="S10070">
        <v>1</v>
      </c>
    </row>
    <row r="10071" spans="1:19" x14ac:dyDescent="0.35">
      <c r="A10071">
        <v>924</v>
      </c>
      <c r="B10071" t="s">
        <v>154981</v>
      </c>
      <c r="C10071">
        <v>2001</v>
      </c>
      <c r="D10071">
        <v>4</v>
      </c>
      <c r="E10071" t="s">
        <v>164540</v>
      </c>
      <c r="F10071" t="s">
        <v>167703</v>
      </c>
      <c r="G10071" t="s">
        <v>177550</v>
      </c>
      <c r="H10071" t="s">
        <v>188299</v>
      </c>
      <c r="I10071" t="s">
        <v>191387</v>
      </c>
      <c r="J10071" t="s">
        <v>201122</v>
      </c>
      <c r="K10071" t="s">
        <v>204149</v>
      </c>
      <c r="L10071" t="s">
        <v>204644</v>
      </c>
      <c r="M10071" t="s">
        <v>205031</v>
      </c>
      <c r="N10071" t="s">
        <v>206822</v>
      </c>
      <c r="O10071" t="s">
        <v>207304</v>
      </c>
      <c r="P10071" t="s">
        <v>207685</v>
      </c>
      <c r="Q10071">
        <v>0</v>
      </c>
      <c r="R10071">
        <v>1</v>
      </c>
      <c r="S10071">
        <v>1</v>
      </c>
    </row>
    <row r="10072" spans="1:19" x14ac:dyDescent="0.35">
      <c r="A10072">
        <v>924</v>
      </c>
      <c r="B10072" t="s">
        <v>154981</v>
      </c>
      <c r="C10072">
        <v>2002</v>
      </c>
      <c r="D10072">
        <v>1</v>
      </c>
      <c r="E10072" t="s">
        <v>164541</v>
      </c>
      <c r="F10072" t="s">
        <v>167703</v>
      </c>
      <c r="G10072" t="s">
        <v>177551</v>
      </c>
      <c r="H10072" t="s">
        <v>188300</v>
      </c>
      <c r="I10072" t="s">
        <v>191387</v>
      </c>
      <c r="J10072" t="s">
        <v>201123</v>
      </c>
      <c r="K10072" t="s">
        <v>204149</v>
      </c>
      <c r="L10072" t="s">
        <v>204644</v>
      </c>
      <c r="M10072" t="s">
        <v>205031</v>
      </c>
      <c r="N10072" t="s">
        <v>206822</v>
      </c>
      <c r="O10072" t="s">
        <v>207304</v>
      </c>
      <c r="P10072" t="s">
        <v>207685</v>
      </c>
      <c r="Q10072">
        <v>0</v>
      </c>
      <c r="R10072">
        <v>1</v>
      </c>
      <c r="S10072">
        <v>1</v>
      </c>
    </row>
    <row r="10073" spans="1:19" x14ac:dyDescent="0.35">
      <c r="A10073">
        <v>924</v>
      </c>
      <c r="B10073" t="s">
        <v>154981</v>
      </c>
      <c r="C10073">
        <v>2002</v>
      </c>
      <c r="D10073">
        <v>2</v>
      </c>
      <c r="E10073" t="s">
        <v>164542</v>
      </c>
      <c r="F10073" t="s">
        <v>167703</v>
      </c>
      <c r="G10073" t="s">
        <v>177552</v>
      </c>
      <c r="H10073" t="s">
        <v>188301</v>
      </c>
      <c r="I10073" t="s">
        <v>191387</v>
      </c>
      <c r="J10073" t="s">
        <v>201124</v>
      </c>
      <c r="K10073" t="s">
        <v>204149</v>
      </c>
      <c r="L10073" t="s">
        <v>204644</v>
      </c>
      <c r="M10073" t="s">
        <v>205031</v>
      </c>
      <c r="N10073" t="s">
        <v>206822</v>
      </c>
      <c r="O10073" t="s">
        <v>207304</v>
      </c>
      <c r="P10073" t="s">
        <v>207685</v>
      </c>
      <c r="Q10073">
        <v>0</v>
      </c>
      <c r="R10073">
        <v>1</v>
      </c>
      <c r="S10073">
        <v>1</v>
      </c>
    </row>
    <row r="10074" spans="1:19" x14ac:dyDescent="0.35">
      <c r="A10074">
        <v>924</v>
      </c>
      <c r="B10074" t="s">
        <v>154981</v>
      </c>
      <c r="C10074">
        <v>2002</v>
      </c>
      <c r="D10074">
        <v>3</v>
      </c>
      <c r="E10074" t="s">
        <v>164543</v>
      </c>
      <c r="F10074" t="s">
        <v>167703</v>
      </c>
      <c r="G10074" t="s">
        <v>177553</v>
      </c>
      <c r="H10074" t="s">
        <v>188302</v>
      </c>
      <c r="I10074" t="s">
        <v>191387</v>
      </c>
      <c r="J10074" t="s">
        <v>201125</v>
      </c>
      <c r="K10074" t="s">
        <v>204149</v>
      </c>
      <c r="L10074" t="s">
        <v>204644</v>
      </c>
      <c r="M10074" t="s">
        <v>205031</v>
      </c>
      <c r="N10074" t="s">
        <v>206822</v>
      </c>
      <c r="O10074" t="s">
        <v>207304</v>
      </c>
      <c r="P10074" t="s">
        <v>207685</v>
      </c>
      <c r="Q10074">
        <v>0</v>
      </c>
      <c r="R10074">
        <v>1</v>
      </c>
      <c r="S10074">
        <v>1</v>
      </c>
    </row>
    <row r="10075" spans="1:19" x14ac:dyDescent="0.35">
      <c r="A10075">
        <v>924</v>
      </c>
      <c r="B10075" t="s">
        <v>154981</v>
      </c>
      <c r="C10075">
        <v>2002</v>
      </c>
      <c r="D10075">
        <v>4</v>
      </c>
      <c r="E10075" t="s">
        <v>164544</v>
      </c>
      <c r="F10075" t="s">
        <v>167703</v>
      </c>
      <c r="G10075" t="s">
        <v>177554</v>
      </c>
      <c r="H10075" t="s">
        <v>188303</v>
      </c>
      <c r="I10075" t="s">
        <v>191387</v>
      </c>
      <c r="J10075" t="s">
        <v>201126</v>
      </c>
      <c r="K10075" t="s">
        <v>204149</v>
      </c>
      <c r="L10075" t="s">
        <v>204644</v>
      </c>
      <c r="M10075" t="s">
        <v>205031</v>
      </c>
      <c r="N10075" t="s">
        <v>206822</v>
      </c>
      <c r="O10075" t="s">
        <v>207304</v>
      </c>
      <c r="P10075" t="s">
        <v>207685</v>
      </c>
      <c r="Q10075">
        <v>0</v>
      </c>
      <c r="R10075">
        <v>1</v>
      </c>
      <c r="S10075">
        <v>1</v>
      </c>
    </row>
    <row r="10076" spans="1:19" x14ac:dyDescent="0.35">
      <c r="A10076">
        <v>924</v>
      </c>
      <c r="B10076" t="s">
        <v>154981</v>
      </c>
      <c r="C10076">
        <v>2003</v>
      </c>
      <c r="D10076">
        <v>1</v>
      </c>
      <c r="E10076" t="s">
        <v>164545</v>
      </c>
      <c r="F10076" t="s">
        <v>167703</v>
      </c>
      <c r="G10076" t="s">
        <v>177555</v>
      </c>
      <c r="H10076" t="s">
        <v>188304</v>
      </c>
      <c r="I10076" t="s">
        <v>191387</v>
      </c>
      <c r="J10076" t="s">
        <v>201127</v>
      </c>
      <c r="K10076" t="s">
        <v>204149</v>
      </c>
      <c r="L10076" t="s">
        <v>204644</v>
      </c>
      <c r="M10076" t="s">
        <v>205031</v>
      </c>
      <c r="N10076" t="s">
        <v>206822</v>
      </c>
      <c r="O10076" t="s">
        <v>207304</v>
      </c>
      <c r="P10076" t="s">
        <v>207685</v>
      </c>
      <c r="Q10076">
        <v>0</v>
      </c>
      <c r="R10076">
        <v>1</v>
      </c>
      <c r="S10076">
        <v>1</v>
      </c>
    </row>
    <row r="10077" spans="1:19" x14ac:dyDescent="0.35">
      <c r="A10077">
        <v>924</v>
      </c>
      <c r="B10077" t="s">
        <v>154981</v>
      </c>
      <c r="C10077">
        <v>2003</v>
      </c>
      <c r="D10077">
        <v>2</v>
      </c>
      <c r="E10077" t="s">
        <v>164546</v>
      </c>
      <c r="F10077" t="s">
        <v>167703</v>
      </c>
      <c r="G10077" t="s">
        <v>177556</v>
      </c>
      <c r="H10077" t="s">
        <v>188305</v>
      </c>
      <c r="I10077" t="s">
        <v>191387</v>
      </c>
      <c r="J10077" t="s">
        <v>201128</v>
      </c>
      <c r="K10077" t="s">
        <v>204149</v>
      </c>
      <c r="L10077" t="s">
        <v>204644</v>
      </c>
      <c r="M10077" t="s">
        <v>205031</v>
      </c>
      <c r="N10077" t="s">
        <v>206822</v>
      </c>
      <c r="O10077" t="s">
        <v>207304</v>
      </c>
      <c r="P10077" t="s">
        <v>207685</v>
      </c>
      <c r="Q10077">
        <v>0</v>
      </c>
      <c r="R10077">
        <v>1</v>
      </c>
      <c r="S10077">
        <v>1</v>
      </c>
    </row>
    <row r="10078" spans="1:19" x14ac:dyDescent="0.35">
      <c r="A10078">
        <v>924</v>
      </c>
      <c r="B10078" t="s">
        <v>154981</v>
      </c>
      <c r="C10078">
        <v>2003</v>
      </c>
      <c r="D10078">
        <v>3</v>
      </c>
      <c r="E10078" t="s">
        <v>164547</v>
      </c>
      <c r="F10078" t="s">
        <v>167703</v>
      </c>
      <c r="G10078" t="s">
        <v>177557</v>
      </c>
      <c r="H10078" t="s">
        <v>188306</v>
      </c>
      <c r="I10078" t="s">
        <v>191387</v>
      </c>
      <c r="J10078" t="s">
        <v>201129</v>
      </c>
      <c r="K10078" t="s">
        <v>204149</v>
      </c>
      <c r="L10078" t="s">
        <v>204644</v>
      </c>
      <c r="M10078" t="s">
        <v>205031</v>
      </c>
      <c r="N10078" t="s">
        <v>206822</v>
      </c>
      <c r="O10078" t="s">
        <v>207304</v>
      </c>
      <c r="P10078" t="s">
        <v>207685</v>
      </c>
      <c r="Q10078">
        <v>0</v>
      </c>
      <c r="R10078">
        <v>1</v>
      </c>
      <c r="S10078">
        <v>1</v>
      </c>
    </row>
    <row r="10079" spans="1:19" x14ac:dyDescent="0.35">
      <c r="A10079">
        <v>924</v>
      </c>
      <c r="B10079" t="s">
        <v>154981</v>
      </c>
      <c r="C10079">
        <v>2003</v>
      </c>
      <c r="D10079">
        <v>4</v>
      </c>
      <c r="E10079" t="s">
        <v>164548</v>
      </c>
      <c r="F10079" t="s">
        <v>167703</v>
      </c>
      <c r="G10079" t="s">
        <v>177558</v>
      </c>
      <c r="H10079" t="s">
        <v>188307</v>
      </c>
      <c r="I10079" t="s">
        <v>191387</v>
      </c>
      <c r="J10079" t="s">
        <v>201130</v>
      </c>
      <c r="K10079" t="s">
        <v>204149</v>
      </c>
      <c r="L10079" t="s">
        <v>204644</v>
      </c>
      <c r="M10079" t="s">
        <v>205031</v>
      </c>
      <c r="N10079" t="s">
        <v>206822</v>
      </c>
      <c r="O10079" t="s">
        <v>207304</v>
      </c>
      <c r="P10079" t="s">
        <v>207685</v>
      </c>
      <c r="Q10079">
        <v>0</v>
      </c>
      <c r="R10079">
        <v>1</v>
      </c>
      <c r="S10079">
        <v>1</v>
      </c>
    </row>
    <row r="10080" spans="1:19" x14ac:dyDescent="0.35">
      <c r="A10080">
        <v>924</v>
      </c>
      <c r="B10080" t="s">
        <v>154981</v>
      </c>
      <c r="C10080">
        <v>2004</v>
      </c>
      <c r="D10080">
        <v>1</v>
      </c>
      <c r="E10080" t="s">
        <v>164549</v>
      </c>
      <c r="F10080" t="s">
        <v>167703</v>
      </c>
      <c r="G10080" t="s">
        <v>177559</v>
      </c>
      <c r="H10080" t="s">
        <v>188308</v>
      </c>
      <c r="I10080" t="s">
        <v>191387</v>
      </c>
      <c r="J10080" t="s">
        <v>201131</v>
      </c>
      <c r="K10080" t="s">
        <v>204149</v>
      </c>
      <c r="L10080" t="s">
        <v>204644</v>
      </c>
      <c r="M10080" t="s">
        <v>205031</v>
      </c>
      <c r="N10080" t="s">
        <v>206822</v>
      </c>
      <c r="O10080" t="s">
        <v>207304</v>
      </c>
      <c r="P10080" t="s">
        <v>207685</v>
      </c>
      <c r="Q10080">
        <v>0</v>
      </c>
      <c r="R10080">
        <v>1</v>
      </c>
      <c r="S10080">
        <v>1</v>
      </c>
    </row>
    <row r="10081" spans="1:19" x14ac:dyDescent="0.35">
      <c r="A10081">
        <v>924</v>
      </c>
      <c r="B10081" t="s">
        <v>154981</v>
      </c>
      <c r="C10081">
        <v>2004</v>
      </c>
      <c r="D10081">
        <v>2</v>
      </c>
      <c r="E10081" t="s">
        <v>164550</v>
      </c>
      <c r="F10081" t="s">
        <v>167703</v>
      </c>
      <c r="G10081" t="s">
        <v>177560</v>
      </c>
      <c r="H10081" t="s">
        <v>188309</v>
      </c>
      <c r="I10081" t="s">
        <v>191387</v>
      </c>
      <c r="J10081" t="s">
        <v>201132</v>
      </c>
      <c r="K10081" t="s">
        <v>204149</v>
      </c>
      <c r="L10081" t="s">
        <v>204644</v>
      </c>
      <c r="M10081" t="s">
        <v>205031</v>
      </c>
      <c r="N10081" t="s">
        <v>206822</v>
      </c>
      <c r="O10081" t="s">
        <v>207304</v>
      </c>
      <c r="P10081" t="s">
        <v>207685</v>
      </c>
      <c r="Q10081">
        <v>0</v>
      </c>
      <c r="R10081">
        <v>1</v>
      </c>
      <c r="S10081">
        <v>1</v>
      </c>
    </row>
    <row r="10082" spans="1:19" x14ac:dyDescent="0.35">
      <c r="A10082">
        <v>924</v>
      </c>
      <c r="B10082" t="s">
        <v>154981</v>
      </c>
      <c r="C10082">
        <v>2004</v>
      </c>
      <c r="D10082">
        <v>3</v>
      </c>
      <c r="E10082" t="s">
        <v>164551</v>
      </c>
      <c r="F10082" t="s">
        <v>167703</v>
      </c>
      <c r="G10082" t="s">
        <v>177561</v>
      </c>
      <c r="H10082" t="s">
        <v>188310</v>
      </c>
      <c r="I10082" t="s">
        <v>191387</v>
      </c>
      <c r="J10082" t="s">
        <v>201133</v>
      </c>
      <c r="K10082" t="s">
        <v>204149</v>
      </c>
      <c r="L10082" t="s">
        <v>204644</v>
      </c>
      <c r="M10082" t="s">
        <v>205031</v>
      </c>
      <c r="N10082" t="s">
        <v>206822</v>
      </c>
      <c r="O10082" t="s">
        <v>207304</v>
      </c>
      <c r="P10082" t="s">
        <v>207685</v>
      </c>
      <c r="Q10082">
        <v>0</v>
      </c>
      <c r="R10082">
        <v>1</v>
      </c>
      <c r="S10082">
        <v>1</v>
      </c>
    </row>
    <row r="10083" spans="1:19" x14ac:dyDescent="0.35">
      <c r="A10083">
        <v>924</v>
      </c>
      <c r="B10083" t="s">
        <v>154981</v>
      </c>
      <c r="C10083">
        <v>2004</v>
      </c>
      <c r="D10083">
        <v>4</v>
      </c>
      <c r="E10083" t="s">
        <v>164552</v>
      </c>
      <c r="F10083" t="s">
        <v>167703</v>
      </c>
      <c r="G10083" t="s">
        <v>177562</v>
      </c>
      <c r="H10083" t="s">
        <v>188311</v>
      </c>
      <c r="I10083" t="s">
        <v>191387</v>
      </c>
      <c r="J10083" t="s">
        <v>201134</v>
      </c>
      <c r="K10083" t="s">
        <v>204149</v>
      </c>
      <c r="L10083" t="s">
        <v>204644</v>
      </c>
      <c r="M10083" t="s">
        <v>205031</v>
      </c>
      <c r="N10083" t="s">
        <v>206822</v>
      </c>
      <c r="O10083" t="s">
        <v>207304</v>
      </c>
      <c r="P10083" t="s">
        <v>207685</v>
      </c>
      <c r="Q10083">
        <v>0</v>
      </c>
      <c r="R10083">
        <v>1</v>
      </c>
      <c r="S10083">
        <v>1</v>
      </c>
    </row>
    <row r="10084" spans="1:19" x14ac:dyDescent="0.35">
      <c r="A10084">
        <v>924</v>
      </c>
      <c r="B10084" t="s">
        <v>154981</v>
      </c>
      <c r="C10084">
        <v>2005</v>
      </c>
      <c r="D10084">
        <v>1</v>
      </c>
      <c r="E10084" t="s">
        <v>164553</v>
      </c>
      <c r="F10084" t="s">
        <v>167703</v>
      </c>
      <c r="G10084" t="s">
        <v>177563</v>
      </c>
      <c r="H10084" t="s">
        <v>188312</v>
      </c>
      <c r="I10084" t="s">
        <v>191387</v>
      </c>
      <c r="J10084" t="s">
        <v>201135</v>
      </c>
      <c r="K10084" t="s">
        <v>204149</v>
      </c>
      <c r="L10084" t="s">
        <v>204644</v>
      </c>
      <c r="M10084" t="s">
        <v>205031</v>
      </c>
      <c r="N10084" t="s">
        <v>206822</v>
      </c>
      <c r="O10084" t="s">
        <v>207304</v>
      </c>
      <c r="P10084" t="s">
        <v>207685</v>
      </c>
      <c r="Q10084">
        <v>0</v>
      </c>
      <c r="R10084">
        <v>1</v>
      </c>
      <c r="S10084">
        <v>1</v>
      </c>
    </row>
    <row r="10085" spans="1:19" x14ac:dyDescent="0.35">
      <c r="A10085">
        <v>924</v>
      </c>
      <c r="B10085" t="s">
        <v>154981</v>
      </c>
      <c r="C10085">
        <v>2005</v>
      </c>
      <c r="D10085">
        <v>2</v>
      </c>
      <c r="E10085" t="s">
        <v>164554</v>
      </c>
      <c r="F10085" t="s">
        <v>167703</v>
      </c>
      <c r="G10085" t="s">
        <v>177564</v>
      </c>
      <c r="H10085" t="s">
        <v>188313</v>
      </c>
      <c r="I10085" t="s">
        <v>191387</v>
      </c>
      <c r="J10085" t="s">
        <v>201136</v>
      </c>
      <c r="K10085" t="s">
        <v>204149</v>
      </c>
      <c r="L10085" t="s">
        <v>204644</v>
      </c>
      <c r="M10085" t="s">
        <v>205031</v>
      </c>
      <c r="N10085" t="s">
        <v>206822</v>
      </c>
      <c r="O10085" t="s">
        <v>207304</v>
      </c>
      <c r="P10085" t="s">
        <v>207685</v>
      </c>
      <c r="Q10085">
        <v>0</v>
      </c>
      <c r="R10085">
        <v>1</v>
      </c>
      <c r="S10085">
        <v>1</v>
      </c>
    </row>
    <row r="10086" spans="1:19" x14ac:dyDescent="0.35">
      <c r="A10086">
        <v>924</v>
      </c>
      <c r="B10086" t="s">
        <v>154981</v>
      </c>
      <c r="C10086">
        <v>2005</v>
      </c>
      <c r="D10086">
        <v>3</v>
      </c>
      <c r="E10086" t="s">
        <v>164555</v>
      </c>
      <c r="F10086" t="s">
        <v>167703</v>
      </c>
      <c r="G10086" t="s">
        <v>177565</v>
      </c>
      <c r="H10086" t="s">
        <v>188314</v>
      </c>
      <c r="I10086" t="s">
        <v>191387</v>
      </c>
      <c r="J10086" t="s">
        <v>201137</v>
      </c>
      <c r="K10086" t="s">
        <v>204149</v>
      </c>
      <c r="L10086" t="s">
        <v>204644</v>
      </c>
      <c r="M10086" t="s">
        <v>205031</v>
      </c>
      <c r="N10086" t="s">
        <v>206822</v>
      </c>
      <c r="O10086" t="s">
        <v>207304</v>
      </c>
      <c r="P10086" t="s">
        <v>207685</v>
      </c>
      <c r="Q10086">
        <v>0</v>
      </c>
      <c r="R10086">
        <v>1</v>
      </c>
      <c r="S10086">
        <v>1</v>
      </c>
    </row>
    <row r="10087" spans="1:19" x14ac:dyDescent="0.35">
      <c r="A10087">
        <v>924</v>
      </c>
      <c r="B10087" t="s">
        <v>154981</v>
      </c>
      <c r="C10087">
        <v>2005</v>
      </c>
      <c r="D10087">
        <v>4</v>
      </c>
      <c r="E10087" t="s">
        <v>164556</v>
      </c>
      <c r="F10087" t="s">
        <v>167703</v>
      </c>
      <c r="G10087" t="s">
        <v>177566</v>
      </c>
      <c r="H10087" t="s">
        <v>188315</v>
      </c>
      <c r="I10087" t="s">
        <v>191387</v>
      </c>
      <c r="J10087" t="s">
        <v>201138</v>
      </c>
      <c r="K10087" t="s">
        <v>204149</v>
      </c>
      <c r="L10087" t="s">
        <v>204644</v>
      </c>
      <c r="M10087" t="s">
        <v>205031</v>
      </c>
      <c r="N10087" t="s">
        <v>206822</v>
      </c>
      <c r="O10087" t="s">
        <v>207304</v>
      </c>
      <c r="P10087" t="s">
        <v>207685</v>
      </c>
      <c r="Q10087">
        <v>0</v>
      </c>
      <c r="R10087">
        <v>1</v>
      </c>
      <c r="S10087">
        <v>1</v>
      </c>
    </row>
    <row r="10088" spans="1:19" x14ac:dyDescent="0.35">
      <c r="A10088">
        <v>924</v>
      </c>
      <c r="B10088" t="s">
        <v>154981</v>
      </c>
      <c r="C10088">
        <v>2006</v>
      </c>
      <c r="D10088">
        <v>1</v>
      </c>
      <c r="E10088" t="s">
        <v>164557</v>
      </c>
      <c r="F10088" t="s">
        <v>167703</v>
      </c>
      <c r="G10088" t="s">
        <v>177567</v>
      </c>
      <c r="H10088" t="s">
        <v>188316</v>
      </c>
      <c r="I10088" t="s">
        <v>191387</v>
      </c>
      <c r="J10088" t="s">
        <v>201139</v>
      </c>
      <c r="K10088" t="s">
        <v>204149</v>
      </c>
      <c r="L10088" t="s">
        <v>204644</v>
      </c>
      <c r="M10088" t="s">
        <v>205031</v>
      </c>
      <c r="N10088" t="s">
        <v>206822</v>
      </c>
      <c r="O10088" t="s">
        <v>207304</v>
      </c>
      <c r="P10088" t="s">
        <v>207685</v>
      </c>
      <c r="Q10088">
        <v>0</v>
      </c>
      <c r="R10088">
        <v>1</v>
      </c>
      <c r="S10088">
        <v>1</v>
      </c>
    </row>
    <row r="10089" spans="1:19" x14ac:dyDescent="0.35">
      <c r="A10089">
        <v>924</v>
      </c>
      <c r="B10089" t="s">
        <v>154981</v>
      </c>
      <c r="C10089">
        <v>2006</v>
      </c>
      <c r="D10089">
        <v>2</v>
      </c>
      <c r="E10089" t="s">
        <v>164558</v>
      </c>
      <c r="F10089" t="s">
        <v>167703</v>
      </c>
      <c r="G10089" t="s">
        <v>177568</v>
      </c>
      <c r="H10089" t="s">
        <v>188317</v>
      </c>
      <c r="I10089" t="s">
        <v>191387</v>
      </c>
      <c r="J10089" t="s">
        <v>201140</v>
      </c>
      <c r="K10089" t="s">
        <v>204149</v>
      </c>
      <c r="L10089" t="s">
        <v>204644</v>
      </c>
      <c r="M10089" t="s">
        <v>205031</v>
      </c>
      <c r="N10089" t="s">
        <v>206822</v>
      </c>
      <c r="O10089" t="s">
        <v>207304</v>
      </c>
      <c r="P10089" t="s">
        <v>207685</v>
      </c>
      <c r="Q10089">
        <v>0</v>
      </c>
      <c r="R10089">
        <v>1</v>
      </c>
      <c r="S10089">
        <v>1</v>
      </c>
    </row>
    <row r="10090" spans="1:19" x14ac:dyDescent="0.35">
      <c r="A10090">
        <v>924</v>
      </c>
      <c r="B10090" t="s">
        <v>154981</v>
      </c>
      <c r="C10090">
        <v>2006</v>
      </c>
      <c r="D10090">
        <v>3</v>
      </c>
      <c r="E10090" t="s">
        <v>164559</v>
      </c>
      <c r="F10090" t="s">
        <v>167703</v>
      </c>
      <c r="G10090" t="s">
        <v>177569</v>
      </c>
      <c r="H10090" t="s">
        <v>188318</v>
      </c>
      <c r="I10090" t="s">
        <v>191387</v>
      </c>
      <c r="J10090" t="s">
        <v>201141</v>
      </c>
      <c r="K10090" t="s">
        <v>204149</v>
      </c>
      <c r="L10090" t="s">
        <v>204644</v>
      </c>
      <c r="M10090" t="s">
        <v>205031</v>
      </c>
      <c r="N10090" t="s">
        <v>206822</v>
      </c>
      <c r="O10090" t="s">
        <v>207304</v>
      </c>
      <c r="P10090" t="s">
        <v>207685</v>
      </c>
      <c r="Q10090">
        <v>0</v>
      </c>
      <c r="R10090">
        <v>1</v>
      </c>
      <c r="S10090">
        <v>1</v>
      </c>
    </row>
    <row r="10091" spans="1:19" x14ac:dyDescent="0.35">
      <c r="A10091">
        <v>924</v>
      </c>
      <c r="B10091" t="s">
        <v>154981</v>
      </c>
      <c r="C10091">
        <v>2006</v>
      </c>
      <c r="D10091">
        <v>4</v>
      </c>
      <c r="E10091" t="s">
        <v>164560</v>
      </c>
      <c r="F10091" t="s">
        <v>167703</v>
      </c>
      <c r="G10091" t="s">
        <v>177570</v>
      </c>
      <c r="H10091" t="s">
        <v>188319</v>
      </c>
      <c r="I10091" t="s">
        <v>191387</v>
      </c>
      <c r="J10091" t="s">
        <v>201142</v>
      </c>
      <c r="K10091" t="s">
        <v>204149</v>
      </c>
      <c r="L10091" t="s">
        <v>204644</v>
      </c>
      <c r="M10091" t="s">
        <v>205031</v>
      </c>
      <c r="N10091" t="s">
        <v>206822</v>
      </c>
      <c r="O10091" t="s">
        <v>207304</v>
      </c>
      <c r="P10091" t="s">
        <v>207685</v>
      </c>
      <c r="Q10091">
        <v>0</v>
      </c>
      <c r="R10091">
        <v>1</v>
      </c>
      <c r="S10091">
        <v>1</v>
      </c>
    </row>
    <row r="10092" spans="1:19" x14ac:dyDescent="0.35">
      <c r="A10092">
        <v>924</v>
      </c>
      <c r="B10092" t="s">
        <v>154981</v>
      </c>
      <c r="C10092">
        <v>2007</v>
      </c>
      <c r="D10092">
        <v>1</v>
      </c>
      <c r="E10092" t="s">
        <v>164561</v>
      </c>
      <c r="F10092" t="s">
        <v>167703</v>
      </c>
      <c r="G10092" t="s">
        <v>177571</v>
      </c>
      <c r="H10092" t="s">
        <v>188320</v>
      </c>
      <c r="I10092" t="s">
        <v>191387</v>
      </c>
      <c r="J10092" t="s">
        <v>201143</v>
      </c>
      <c r="K10092" t="s">
        <v>204149</v>
      </c>
      <c r="L10092" t="s">
        <v>204644</v>
      </c>
      <c r="M10092" t="s">
        <v>205031</v>
      </c>
      <c r="N10092" t="s">
        <v>206822</v>
      </c>
      <c r="O10092" t="s">
        <v>207304</v>
      </c>
      <c r="P10092" t="s">
        <v>207685</v>
      </c>
      <c r="Q10092">
        <v>0</v>
      </c>
      <c r="R10092">
        <v>1</v>
      </c>
      <c r="S10092">
        <v>1</v>
      </c>
    </row>
    <row r="10093" spans="1:19" x14ac:dyDescent="0.35">
      <c r="A10093">
        <v>924</v>
      </c>
      <c r="B10093" t="s">
        <v>154981</v>
      </c>
      <c r="C10093">
        <v>2007</v>
      </c>
      <c r="D10093">
        <v>2</v>
      </c>
      <c r="E10093" t="s">
        <v>164562</v>
      </c>
      <c r="F10093" t="s">
        <v>167703</v>
      </c>
      <c r="G10093" t="s">
        <v>177572</v>
      </c>
      <c r="H10093" t="s">
        <v>188321</v>
      </c>
      <c r="I10093" t="s">
        <v>191387</v>
      </c>
      <c r="J10093" t="s">
        <v>201144</v>
      </c>
      <c r="K10093" t="s">
        <v>204149</v>
      </c>
      <c r="L10093" t="s">
        <v>204644</v>
      </c>
      <c r="M10093" t="s">
        <v>205031</v>
      </c>
      <c r="N10093" t="s">
        <v>206822</v>
      </c>
      <c r="O10093" t="s">
        <v>207304</v>
      </c>
      <c r="P10093" t="s">
        <v>207685</v>
      </c>
      <c r="Q10093">
        <v>0</v>
      </c>
      <c r="R10093">
        <v>1</v>
      </c>
      <c r="S10093">
        <v>1</v>
      </c>
    </row>
    <row r="10094" spans="1:19" x14ac:dyDescent="0.35">
      <c r="A10094">
        <v>924</v>
      </c>
      <c r="B10094" t="s">
        <v>154981</v>
      </c>
      <c r="C10094">
        <v>2007</v>
      </c>
      <c r="D10094">
        <v>3</v>
      </c>
      <c r="E10094" t="s">
        <v>164563</v>
      </c>
      <c r="F10094" t="s">
        <v>167703</v>
      </c>
      <c r="G10094" t="s">
        <v>177573</v>
      </c>
      <c r="H10094" t="s">
        <v>188322</v>
      </c>
      <c r="I10094" t="s">
        <v>191387</v>
      </c>
      <c r="J10094" t="s">
        <v>201145</v>
      </c>
      <c r="K10094" t="s">
        <v>204149</v>
      </c>
      <c r="L10094" t="s">
        <v>204644</v>
      </c>
      <c r="M10094" t="s">
        <v>205031</v>
      </c>
      <c r="N10094" t="s">
        <v>206822</v>
      </c>
      <c r="O10094" t="s">
        <v>207304</v>
      </c>
      <c r="P10094" t="s">
        <v>207685</v>
      </c>
      <c r="Q10094">
        <v>0</v>
      </c>
      <c r="R10094">
        <v>1</v>
      </c>
      <c r="S10094">
        <v>1</v>
      </c>
    </row>
    <row r="10095" spans="1:19" x14ac:dyDescent="0.35">
      <c r="A10095">
        <v>924</v>
      </c>
      <c r="B10095" t="s">
        <v>154981</v>
      </c>
      <c r="C10095">
        <v>2007</v>
      </c>
      <c r="D10095">
        <v>4</v>
      </c>
      <c r="E10095" t="s">
        <v>164564</v>
      </c>
      <c r="F10095" t="s">
        <v>167703</v>
      </c>
      <c r="G10095" t="s">
        <v>177574</v>
      </c>
      <c r="H10095" t="s">
        <v>188323</v>
      </c>
      <c r="I10095" t="s">
        <v>191387</v>
      </c>
      <c r="J10095" t="s">
        <v>201146</v>
      </c>
      <c r="K10095" t="s">
        <v>204149</v>
      </c>
      <c r="L10095" t="s">
        <v>204644</v>
      </c>
      <c r="M10095" t="s">
        <v>205031</v>
      </c>
      <c r="N10095" t="s">
        <v>206822</v>
      </c>
      <c r="O10095" t="s">
        <v>207304</v>
      </c>
      <c r="P10095" t="s">
        <v>207685</v>
      </c>
      <c r="Q10095">
        <v>0</v>
      </c>
      <c r="R10095">
        <v>1</v>
      </c>
      <c r="S10095">
        <v>1</v>
      </c>
    </row>
    <row r="10096" spans="1:19" x14ac:dyDescent="0.35">
      <c r="A10096">
        <v>924</v>
      </c>
      <c r="B10096" t="s">
        <v>154981</v>
      </c>
      <c r="C10096">
        <v>2008</v>
      </c>
      <c r="D10096">
        <v>1</v>
      </c>
      <c r="E10096" t="s">
        <v>164565</v>
      </c>
      <c r="F10096" t="s">
        <v>167703</v>
      </c>
      <c r="G10096" t="s">
        <v>177575</v>
      </c>
      <c r="H10096" t="s">
        <v>188324</v>
      </c>
      <c r="I10096" t="s">
        <v>191387</v>
      </c>
      <c r="J10096" t="s">
        <v>201147</v>
      </c>
      <c r="K10096" t="s">
        <v>204149</v>
      </c>
      <c r="L10096" t="s">
        <v>204644</v>
      </c>
      <c r="M10096" t="s">
        <v>205031</v>
      </c>
      <c r="N10096" t="s">
        <v>206822</v>
      </c>
      <c r="O10096" t="s">
        <v>207304</v>
      </c>
      <c r="P10096" t="s">
        <v>207685</v>
      </c>
      <c r="R10096">
        <v>1</v>
      </c>
      <c r="S10096">
        <v>0</v>
      </c>
    </row>
    <row r="10097" spans="1:19" x14ac:dyDescent="0.35">
      <c r="A10097">
        <v>924</v>
      </c>
      <c r="B10097" t="s">
        <v>154981</v>
      </c>
      <c r="C10097">
        <v>2008</v>
      </c>
      <c r="D10097">
        <v>2</v>
      </c>
      <c r="E10097" t="s">
        <v>164566</v>
      </c>
      <c r="F10097" t="s">
        <v>167703</v>
      </c>
      <c r="G10097" t="s">
        <v>177576</v>
      </c>
      <c r="H10097" t="s">
        <v>188325</v>
      </c>
      <c r="I10097" t="s">
        <v>191387</v>
      </c>
      <c r="J10097" t="s">
        <v>201148</v>
      </c>
      <c r="K10097" t="s">
        <v>204149</v>
      </c>
      <c r="L10097" t="s">
        <v>204644</v>
      </c>
      <c r="M10097" t="s">
        <v>205031</v>
      </c>
      <c r="N10097" t="s">
        <v>206822</v>
      </c>
      <c r="O10097" t="s">
        <v>207304</v>
      </c>
      <c r="P10097" t="s">
        <v>207685</v>
      </c>
      <c r="R10097">
        <v>1</v>
      </c>
      <c r="S10097">
        <v>0</v>
      </c>
    </row>
    <row r="10098" spans="1:19" x14ac:dyDescent="0.35">
      <c r="A10098">
        <v>924</v>
      </c>
      <c r="B10098" t="s">
        <v>154981</v>
      </c>
      <c r="C10098">
        <v>2008</v>
      </c>
      <c r="D10098">
        <v>3</v>
      </c>
      <c r="E10098" t="s">
        <v>164567</v>
      </c>
      <c r="F10098" t="s">
        <v>167703</v>
      </c>
      <c r="G10098" t="s">
        <v>177577</v>
      </c>
      <c r="H10098" t="s">
        <v>188326</v>
      </c>
      <c r="I10098" t="s">
        <v>191387</v>
      </c>
      <c r="J10098" t="s">
        <v>201149</v>
      </c>
      <c r="K10098" t="s">
        <v>204149</v>
      </c>
      <c r="L10098" t="s">
        <v>204644</v>
      </c>
      <c r="M10098" t="s">
        <v>205031</v>
      </c>
      <c r="N10098" t="s">
        <v>206822</v>
      </c>
      <c r="O10098" t="s">
        <v>207304</v>
      </c>
      <c r="P10098" t="s">
        <v>207685</v>
      </c>
      <c r="R10098">
        <v>1</v>
      </c>
      <c r="S10098">
        <v>0</v>
      </c>
    </row>
    <row r="10099" spans="1:19" x14ac:dyDescent="0.35">
      <c r="A10099">
        <v>924</v>
      </c>
      <c r="B10099" t="s">
        <v>154981</v>
      </c>
      <c r="C10099">
        <v>2008</v>
      </c>
      <c r="D10099">
        <v>4</v>
      </c>
      <c r="E10099" t="s">
        <v>164568</v>
      </c>
      <c r="F10099" t="s">
        <v>167703</v>
      </c>
      <c r="G10099" t="s">
        <v>177578</v>
      </c>
      <c r="H10099" t="s">
        <v>188327</v>
      </c>
      <c r="I10099" t="s">
        <v>191387</v>
      </c>
      <c r="J10099" t="s">
        <v>201150</v>
      </c>
      <c r="K10099" t="s">
        <v>204149</v>
      </c>
      <c r="L10099" t="s">
        <v>204644</v>
      </c>
      <c r="M10099" t="s">
        <v>205031</v>
      </c>
      <c r="N10099" t="s">
        <v>206822</v>
      </c>
      <c r="O10099" t="s">
        <v>207304</v>
      </c>
      <c r="P10099" t="s">
        <v>207685</v>
      </c>
      <c r="R10099">
        <v>1</v>
      </c>
      <c r="S10099">
        <v>0</v>
      </c>
    </row>
    <row r="10100" spans="1:19" x14ac:dyDescent="0.35">
      <c r="A10100">
        <v>924</v>
      </c>
      <c r="B10100" t="s">
        <v>154981</v>
      </c>
      <c r="C10100">
        <v>2009</v>
      </c>
      <c r="D10100">
        <v>1</v>
      </c>
      <c r="E10100" t="s">
        <v>164569</v>
      </c>
      <c r="F10100" t="s">
        <v>167703</v>
      </c>
      <c r="G10100" t="s">
        <v>177579</v>
      </c>
      <c r="H10100" t="s">
        <v>188328</v>
      </c>
      <c r="I10100" t="s">
        <v>191387</v>
      </c>
      <c r="J10100" t="s">
        <v>201151</v>
      </c>
      <c r="K10100" t="s">
        <v>204149</v>
      </c>
      <c r="L10100" t="s">
        <v>204644</v>
      </c>
      <c r="M10100" t="s">
        <v>205031</v>
      </c>
      <c r="N10100" t="s">
        <v>206822</v>
      </c>
      <c r="O10100" t="s">
        <v>207304</v>
      </c>
      <c r="P10100" t="s">
        <v>207685</v>
      </c>
      <c r="R10100">
        <v>1</v>
      </c>
      <c r="S10100">
        <v>0</v>
      </c>
    </row>
    <row r="10101" spans="1:19" x14ac:dyDescent="0.35">
      <c r="A10101">
        <v>924</v>
      </c>
      <c r="B10101" t="s">
        <v>154981</v>
      </c>
      <c r="C10101">
        <v>2009</v>
      </c>
      <c r="D10101">
        <v>2</v>
      </c>
      <c r="E10101" t="s">
        <v>164570</v>
      </c>
      <c r="F10101" t="s">
        <v>167703</v>
      </c>
      <c r="G10101" t="s">
        <v>177580</v>
      </c>
      <c r="H10101" t="s">
        <v>188329</v>
      </c>
      <c r="I10101" t="s">
        <v>191387</v>
      </c>
      <c r="J10101" t="s">
        <v>201152</v>
      </c>
      <c r="K10101" t="s">
        <v>204149</v>
      </c>
      <c r="L10101" t="s">
        <v>204644</v>
      </c>
      <c r="M10101" t="s">
        <v>205031</v>
      </c>
      <c r="N10101" t="s">
        <v>206822</v>
      </c>
      <c r="O10101" t="s">
        <v>207304</v>
      </c>
      <c r="P10101" t="s">
        <v>207685</v>
      </c>
      <c r="R10101">
        <v>1</v>
      </c>
      <c r="S10101">
        <v>0</v>
      </c>
    </row>
    <row r="10102" spans="1:19" x14ac:dyDescent="0.35">
      <c r="A10102">
        <v>924</v>
      </c>
      <c r="B10102" t="s">
        <v>154981</v>
      </c>
      <c r="C10102">
        <v>2009</v>
      </c>
      <c r="D10102">
        <v>3</v>
      </c>
      <c r="E10102" t="s">
        <v>164571</v>
      </c>
      <c r="F10102" t="s">
        <v>167703</v>
      </c>
      <c r="G10102" t="s">
        <v>177581</v>
      </c>
      <c r="H10102" t="s">
        <v>188330</v>
      </c>
      <c r="I10102" t="s">
        <v>191387</v>
      </c>
      <c r="J10102" t="s">
        <v>201153</v>
      </c>
      <c r="K10102" t="s">
        <v>204149</v>
      </c>
      <c r="L10102" t="s">
        <v>204644</v>
      </c>
      <c r="M10102" t="s">
        <v>205031</v>
      </c>
      <c r="N10102" t="s">
        <v>206822</v>
      </c>
      <c r="O10102" t="s">
        <v>207304</v>
      </c>
      <c r="P10102" t="s">
        <v>207685</v>
      </c>
      <c r="R10102">
        <v>1</v>
      </c>
      <c r="S10102">
        <v>0</v>
      </c>
    </row>
    <row r="10103" spans="1:19" x14ac:dyDescent="0.35">
      <c r="A10103">
        <v>924</v>
      </c>
      <c r="B10103" t="s">
        <v>154981</v>
      </c>
      <c r="C10103">
        <v>2009</v>
      </c>
      <c r="D10103">
        <v>4</v>
      </c>
      <c r="E10103" t="s">
        <v>164572</v>
      </c>
      <c r="F10103" t="s">
        <v>167703</v>
      </c>
      <c r="G10103" t="s">
        <v>177582</v>
      </c>
      <c r="H10103" t="s">
        <v>188331</v>
      </c>
      <c r="I10103" t="s">
        <v>191387</v>
      </c>
      <c r="J10103" t="s">
        <v>201154</v>
      </c>
      <c r="K10103" t="s">
        <v>204149</v>
      </c>
      <c r="L10103" t="s">
        <v>204644</v>
      </c>
      <c r="M10103" t="s">
        <v>205031</v>
      </c>
      <c r="N10103" t="s">
        <v>206822</v>
      </c>
      <c r="O10103" t="s">
        <v>207304</v>
      </c>
      <c r="P10103" t="s">
        <v>207685</v>
      </c>
      <c r="R10103">
        <v>1</v>
      </c>
      <c r="S10103">
        <v>0</v>
      </c>
    </row>
    <row r="10104" spans="1:19" x14ac:dyDescent="0.35">
      <c r="A10104">
        <v>924</v>
      </c>
      <c r="B10104" t="s">
        <v>154981</v>
      </c>
      <c r="C10104">
        <v>2010</v>
      </c>
      <c r="D10104">
        <v>1</v>
      </c>
      <c r="E10104" t="s">
        <v>164573</v>
      </c>
      <c r="F10104" t="s">
        <v>167703</v>
      </c>
      <c r="G10104" t="s">
        <v>177583</v>
      </c>
      <c r="H10104" t="s">
        <v>188332</v>
      </c>
      <c r="I10104" t="s">
        <v>191387</v>
      </c>
      <c r="J10104" t="s">
        <v>201155</v>
      </c>
      <c r="K10104" t="s">
        <v>204149</v>
      </c>
      <c r="L10104" t="s">
        <v>204644</v>
      </c>
      <c r="M10104" t="s">
        <v>205031</v>
      </c>
      <c r="N10104" t="s">
        <v>206822</v>
      </c>
      <c r="O10104" t="s">
        <v>207304</v>
      </c>
      <c r="P10104" t="s">
        <v>207685</v>
      </c>
      <c r="R10104">
        <v>1</v>
      </c>
      <c r="S10104">
        <v>0</v>
      </c>
    </row>
    <row r="10105" spans="1:19" x14ac:dyDescent="0.35">
      <c r="A10105">
        <v>924</v>
      </c>
      <c r="B10105" t="s">
        <v>154981</v>
      </c>
      <c r="C10105">
        <v>2010</v>
      </c>
      <c r="D10105">
        <v>2</v>
      </c>
      <c r="E10105" t="s">
        <v>164574</v>
      </c>
      <c r="F10105" t="s">
        <v>167703</v>
      </c>
      <c r="G10105" t="s">
        <v>177584</v>
      </c>
      <c r="H10105" t="s">
        <v>188333</v>
      </c>
      <c r="I10105" t="s">
        <v>191387</v>
      </c>
      <c r="J10105" t="s">
        <v>201156</v>
      </c>
      <c r="K10105" t="s">
        <v>204149</v>
      </c>
      <c r="L10105" t="s">
        <v>204644</v>
      </c>
      <c r="M10105" t="s">
        <v>205031</v>
      </c>
      <c r="N10105" t="s">
        <v>206822</v>
      </c>
      <c r="O10105" t="s">
        <v>207304</v>
      </c>
      <c r="P10105" t="s">
        <v>207685</v>
      </c>
      <c r="R10105">
        <v>1</v>
      </c>
      <c r="S10105">
        <v>0</v>
      </c>
    </row>
    <row r="10106" spans="1:19" x14ac:dyDescent="0.35">
      <c r="A10106">
        <v>924</v>
      </c>
      <c r="B10106" t="s">
        <v>154981</v>
      </c>
      <c r="C10106">
        <v>2010</v>
      </c>
      <c r="D10106">
        <v>3</v>
      </c>
      <c r="E10106" t="s">
        <v>164575</v>
      </c>
      <c r="F10106" t="s">
        <v>167703</v>
      </c>
      <c r="G10106" t="s">
        <v>177585</v>
      </c>
      <c r="H10106" t="s">
        <v>188334</v>
      </c>
      <c r="I10106" t="s">
        <v>191387</v>
      </c>
      <c r="J10106" t="s">
        <v>201157</v>
      </c>
      <c r="K10106" t="s">
        <v>204149</v>
      </c>
      <c r="L10106" t="s">
        <v>204644</v>
      </c>
      <c r="M10106" t="s">
        <v>205031</v>
      </c>
      <c r="N10106" t="s">
        <v>206822</v>
      </c>
      <c r="O10106" t="s">
        <v>207304</v>
      </c>
      <c r="P10106" t="s">
        <v>207685</v>
      </c>
      <c r="R10106">
        <v>1</v>
      </c>
      <c r="S10106">
        <v>0</v>
      </c>
    </row>
    <row r="10107" spans="1:19" x14ac:dyDescent="0.35">
      <c r="A10107">
        <v>924</v>
      </c>
      <c r="B10107" t="s">
        <v>154981</v>
      </c>
      <c r="C10107">
        <v>2010</v>
      </c>
      <c r="D10107">
        <v>4</v>
      </c>
      <c r="E10107" t="s">
        <v>164576</v>
      </c>
      <c r="F10107" t="s">
        <v>167703</v>
      </c>
      <c r="G10107" t="s">
        <v>177586</v>
      </c>
      <c r="H10107" t="s">
        <v>188335</v>
      </c>
      <c r="I10107" t="s">
        <v>191387</v>
      </c>
      <c r="J10107" t="s">
        <v>201158</v>
      </c>
      <c r="K10107" t="s">
        <v>204149</v>
      </c>
      <c r="L10107" t="s">
        <v>204644</v>
      </c>
      <c r="M10107" t="s">
        <v>205031</v>
      </c>
      <c r="N10107" t="s">
        <v>206822</v>
      </c>
      <c r="O10107" t="s">
        <v>207304</v>
      </c>
      <c r="P10107" t="s">
        <v>207685</v>
      </c>
      <c r="R10107">
        <v>1</v>
      </c>
      <c r="S10107">
        <v>0</v>
      </c>
    </row>
    <row r="10108" spans="1:19" x14ac:dyDescent="0.35">
      <c r="A10108">
        <v>924</v>
      </c>
      <c r="B10108" t="s">
        <v>154981</v>
      </c>
      <c r="C10108">
        <v>2011</v>
      </c>
      <c r="D10108">
        <v>1</v>
      </c>
      <c r="E10108" t="s">
        <v>164577</v>
      </c>
      <c r="F10108" t="s">
        <v>167703</v>
      </c>
      <c r="G10108" t="s">
        <v>177587</v>
      </c>
      <c r="H10108" t="s">
        <v>188336</v>
      </c>
      <c r="I10108" t="s">
        <v>191387</v>
      </c>
      <c r="J10108" t="s">
        <v>201159</v>
      </c>
      <c r="K10108" t="s">
        <v>204149</v>
      </c>
      <c r="L10108" t="s">
        <v>204644</v>
      </c>
      <c r="M10108" t="s">
        <v>205031</v>
      </c>
      <c r="N10108" t="s">
        <v>206822</v>
      </c>
      <c r="O10108" t="s">
        <v>207304</v>
      </c>
      <c r="P10108" t="s">
        <v>207685</v>
      </c>
      <c r="R10108">
        <v>1</v>
      </c>
      <c r="S10108">
        <v>0</v>
      </c>
    </row>
    <row r="10109" spans="1:19" x14ac:dyDescent="0.35">
      <c r="A10109">
        <v>924</v>
      </c>
      <c r="B10109" t="s">
        <v>154981</v>
      </c>
      <c r="C10109">
        <v>2011</v>
      </c>
      <c r="D10109">
        <v>2</v>
      </c>
      <c r="E10109" t="s">
        <v>164578</v>
      </c>
      <c r="F10109" t="s">
        <v>167703</v>
      </c>
      <c r="G10109" t="s">
        <v>177588</v>
      </c>
      <c r="H10109" t="s">
        <v>188337</v>
      </c>
      <c r="I10109" t="s">
        <v>191387</v>
      </c>
      <c r="J10109" t="s">
        <v>201160</v>
      </c>
      <c r="K10109" t="s">
        <v>204149</v>
      </c>
      <c r="L10109" t="s">
        <v>204644</v>
      </c>
      <c r="M10109" t="s">
        <v>205031</v>
      </c>
      <c r="N10109" t="s">
        <v>206822</v>
      </c>
      <c r="O10109" t="s">
        <v>207304</v>
      </c>
      <c r="P10109" t="s">
        <v>207685</v>
      </c>
      <c r="R10109">
        <v>1</v>
      </c>
      <c r="S10109">
        <v>0</v>
      </c>
    </row>
    <row r="10110" spans="1:19" x14ac:dyDescent="0.35">
      <c r="A10110">
        <v>924</v>
      </c>
      <c r="B10110" t="s">
        <v>154981</v>
      </c>
      <c r="C10110">
        <v>2011</v>
      </c>
      <c r="D10110">
        <v>3</v>
      </c>
      <c r="E10110" t="s">
        <v>164579</v>
      </c>
      <c r="F10110" t="s">
        <v>167703</v>
      </c>
      <c r="G10110" t="s">
        <v>177589</v>
      </c>
      <c r="H10110" t="s">
        <v>188338</v>
      </c>
      <c r="I10110" t="s">
        <v>191387</v>
      </c>
      <c r="J10110" t="s">
        <v>201161</v>
      </c>
      <c r="K10110" t="s">
        <v>204149</v>
      </c>
      <c r="L10110" t="s">
        <v>204644</v>
      </c>
      <c r="M10110" t="s">
        <v>205031</v>
      </c>
      <c r="N10110" t="s">
        <v>206822</v>
      </c>
      <c r="O10110" t="s">
        <v>207304</v>
      </c>
      <c r="P10110" t="s">
        <v>207685</v>
      </c>
      <c r="R10110">
        <v>1</v>
      </c>
      <c r="S10110">
        <v>0</v>
      </c>
    </row>
    <row r="10111" spans="1:19" x14ac:dyDescent="0.35">
      <c r="A10111">
        <v>924</v>
      </c>
      <c r="B10111" t="s">
        <v>154981</v>
      </c>
      <c r="C10111">
        <v>2011</v>
      </c>
      <c r="D10111">
        <v>4</v>
      </c>
      <c r="E10111" t="s">
        <v>164580</v>
      </c>
      <c r="F10111" t="s">
        <v>167703</v>
      </c>
      <c r="G10111" t="s">
        <v>177590</v>
      </c>
      <c r="H10111" t="s">
        <v>188339</v>
      </c>
      <c r="I10111" t="s">
        <v>191387</v>
      </c>
      <c r="J10111" t="s">
        <v>201162</v>
      </c>
      <c r="K10111" t="s">
        <v>204149</v>
      </c>
      <c r="L10111" t="s">
        <v>204644</v>
      </c>
      <c r="M10111" t="s">
        <v>205031</v>
      </c>
      <c r="N10111" t="s">
        <v>206822</v>
      </c>
      <c r="O10111" t="s">
        <v>207304</v>
      </c>
      <c r="P10111" t="s">
        <v>207685</v>
      </c>
      <c r="R10111">
        <v>1</v>
      </c>
      <c r="S10111">
        <v>0</v>
      </c>
    </row>
    <row r="10112" spans="1:19" x14ac:dyDescent="0.35">
      <c r="A10112">
        <v>924</v>
      </c>
      <c r="B10112" t="s">
        <v>154981</v>
      </c>
      <c r="C10112">
        <v>2012</v>
      </c>
      <c r="D10112">
        <v>1</v>
      </c>
      <c r="E10112" t="s">
        <v>164581</v>
      </c>
      <c r="F10112" t="s">
        <v>167703</v>
      </c>
      <c r="G10112" t="s">
        <v>177591</v>
      </c>
      <c r="H10112" t="s">
        <v>188340</v>
      </c>
      <c r="I10112" t="s">
        <v>191387</v>
      </c>
      <c r="J10112" t="s">
        <v>201163</v>
      </c>
      <c r="K10112" t="s">
        <v>204149</v>
      </c>
      <c r="L10112" t="s">
        <v>204644</v>
      </c>
      <c r="M10112" t="s">
        <v>205031</v>
      </c>
      <c r="N10112" t="s">
        <v>206822</v>
      </c>
      <c r="O10112" t="s">
        <v>207304</v>
      </c>
      <c r="P10112" t="s">
        <v>207685</v>
      </c>
      <c r="R10112">
        <v>1</v>
      </c>
      <c r="S10112">
        <v>0</v>
      </c>
    </row>
    <row r="10113" spans="1:19" x14ac:dyDescent="0.35">
      <c r="A10113">
        <v>924</v>
      </c>
      <c r="B10113" t="s">
        <v>154981</v>
      </c>
      <c r="C10113">
        <v>2012</v>
      </c>
      <c r="D10113">
        <v>2</v>
      </c>
      <c r="E10113" t="s">
        <v>164582</v>
      </c>
      <c r="F10113" t="s">
        <v>167703</v>
      </c>
      <c r="G10113" t="s">
        <v>177592</v>
      </c>
      <c r="H10113" t="s">
        <v>188341</v>
      </c>
      <c r="I10113" t="s">
        <v>191387</v>
      </c>
      <c r="J10113" t="s">
        <v>201164</v>
      </c>
      <c r="K10113" t="s">
        <v>204149</v>
      </c>
      <c r="L10113" t="s">
        <v>204644</v>
      </c>
      <c r="M10113" t="s">
        <v>205031</v>
      </c>
      <c r="N10113" t="s">
        <v>206822</v>
      </c>
      <c r="O10113" t="s">
        <v>207304</v>
      </c>
      <c r="P10113" t="s">
        <v>207685</v>
      </c>
      <c r="R10113">
        <v>1</v>
      </c>
      <c r="S10113">
        <v>0</v>
      </c>
    </row>
    <row r="10114" spans="1:19" x14ac:dyDescent="0.35">
      <c r="A10114">
        <v>924</v>
      </c>
      <c r="B10114" t="s">
        <v>154981</v>
      </c>
      <c r="C10114">
        <v>2012</v>
      </c>
      <c r="D10114">
        <v>3</v>
      </c>
      <c r="E10114" t="s">
        <v>164583</v>
      </c>
      <c r="F10114" t="s">
        <v>167703</v>
      </c>
      <c r="G10114" t="s">
        <v>177593</v>
      </c>
      <c r="H10114" t="s">
        <v>188342</v>
      </c>
      <c r="I10114" t="s">
        <v>191387</v>
      </c>
      <c r="J10114" t="s">
        <v>201165</v>
      </c>
      <c r="K10114" t="s">
        <v>204149</v>
      </c>
      <c r="L10114" t="s">
        <v>204644</v>
      </c>
      <c r="M10114" t="s">
        <v>205031</v>
      </c>
      <c r="N10114" t="s">
        <v>206822</v>
      </c>
      <c r="O10114" t="s">
        <v>207304</v>
      </c>
      <c r="P10114" t="s">
        <v>207685</v>
      </c>
      <c r="R10114">
        <v>1</v>
      </c>
      <c r="S10114">
        <v>0</v>
      </c>
    </row>
    <row r="10115" spans="1:19" x14ac:dyDescent="0.35">
      <c r="A10115">
        <v>924</v>
      </c>
      <c r="B10115" t="s">
        <v>154981</v>
      </c>
      <c r="C10115">
        <v>2012</v>
      </c>
      <c r="D10115">
        <v>4</v>
      </c>
      <c r="E10115" t="s">
        <v>164584</v>
      </c>
      <c r="F10115" t="s">
        <v>167703</v>
      </c>
      <c r="G10115" t="s">
        <v>177594</v>
      </c>
      <c r="H10115" t="s">
        <v>188343</v>
      </c>
      <c r="I10115" t="s">
        <v>191387</v>
      </c>
      <c r="J10115" t="s">
        <v>201166</v>
      </c>
      <c r="K10115" t="s">
        <v>204149</v>
      </c>
      <c r="L10115" t="s">
        <v>204644</v>
      </c>
      <c r="M10115" t="s">
        <v>205031</v>
      </c>
      <c r="N10115" t="s">
        <v>206822</v>
      </c>
      <c r="O10115" t="s">
        <v>207304</v>
      </c>
      <c r="P10115" t="s">
        <v>207685</v>
      </c>
      <c r="R10115">
        <v>1</v>
      </c>
      <c r="S10115">
        <v>0</v>
      </c>
    </row>
    <row r="10116" spans="1:19" x14ac:dyDescent="0.35">
      <c r="A10116">
        <v>924</v>
      </c>
      <c r="B10116" t="s">
        <v>154981</v>
      </c>
      <c r="C10116">
        <v>2013</v>
      </c>
      <c r="D10116">
        <v>1</v>
      </c>
      <c r="E10116" t="s">
        <v>164585</v>
      </c>
      <c r="F10116" t="s">
        <v>167703</v>
      </c>
      <c r="G10116" t="s">
        <v>177595</v>
      </c>
      <c r="H10116" t="s">
        <v>188344</v>
      </c>
      <c r="I10116" t="s">
        <v>191387</v>
      </c>
      <c r="J10116" t="s">
        <v>201167</v>
      </c>
      <c r="K10116" t="s">
        <v>204149</v>
      </c>
      <c r="L10116" t="s">
        <v>204644</v>
      </c>
      <c r="M10116" t="s">
        <v>205031</v>
      </c>
      <c r="N10116" t="s">
        <v>206822</v>
      </c>
      <c r="O10116" t="s">
        <v>207304</v>
      </c>
      <c r="P10116" t="s">
        <v>207685</v>
      </c>
      <c r="R10116">
        <v>1</v>
      </c>
      <c r="S10116">
        <v>0</v>
      </c>
    </row>
    <row r="10117" spans="1:19" x14ac:dyDescent="0.35">
      <c r="A10117">
        <v>924</v>
      </c>
      <c r="B10117" t="s">
        <v>154981</v>
      </c>
      <c r="C10117">
        <v>2013</v>
      </c>
      <c r="D10117">
        <v>2</v>
      </c>
      <c r="E10117" t="s">
        <v>164586</v>
      </c>
      <c r="F10117" t="s">
        <v>167703</v>
      </c>
      <c r="G10117" t="s">
        <v>177596</v>
      </c>
      <c r="H10117" t="s">
        <v>188345</v>
      </c>
      <c r="I10117" t="s">
        <v>191387</v>
      </c>
      <c r="J10117" t="s">
        <v>201168</v>
      </c>
      <c r="K10117" t="s">
        <v>204149</v>
      </c>
      <c r="L10117" t="s">
        <v>204644</v>
      </c>
      <c r="M10117" t="s">
        <v>205031</v>
      </c>
      <c r="N10117" t="s">
        <v>206822</v>
      </c>
      <c r="O10117" t="s">
        <v>207304</v>
      </c>
      <c r="P10117" t="s">
        <v>207685</v>
      </c>
      <c r="R10117">
        <v>1</v>
      </c>
      <c r="S10117">
        <v>0</v>
      </c>
    </row>
    <row r="10118" spans="1:19" x14ac:dyDescent="0.35">
      <c r="A10118">
        <v>924</v>
      </c>
      <c r="B10118" t="s">
        <v>154981</v>
      </c>
      <c r="C10118">
        <v>2013</v>
      </c>
      <c r="D10118">
        <v>3</v>
      </c>
      <c r="E10118" t="s">
        <v>164587</v>
      </c>
      <c r="F10118" t="s">
        <v>167703</v>
      </c>
      <c r="G10118" t="s">
        <v>177597</v>
      </c>
      <c r="H10118" t="s">
        <v>188346</v>
      </c>
      <c r="I10118" t="s">
        <v>191387</v>
      </c>
      <c r="J10118" t="s">
        <v>201169</v>
      </c>
      <c r="K10118" t="s">
        <v>204149</v>
      </c>
      <c r="L10118" t="s">
        <v>204644</v>
      </c>
      <c r="M10118" t="s">
        <v>205031</v>
      </c>
      <c r="N10118" t="s">
        <v>206822</v>
      </c>
      <c r="O10118" t="s">
        <v>207304</v>
      </c>
      <c r="P10118" t="s">
        <v>207685</v>
      </c>
      <c r="R10118">
        <v>1</v>
      </c>
      <c r="S10118">
        <v>0</v>
      </c>
    </row>
    <row r="10119" spans="1:19" x14ac:dyDescent="0.35">
      <c r="A10119">
        <v>924</v>
      </c>
      <c r="B10119" t="s">
        <v>154981</v>
      </c>
      <c r="C10119">
        <v>2013</v>
      </c>
      <c r="D10119">
        <v>4</v>
      </c>
      <c r="E10119" t="s">
        <v>164588</v>
      </c>
      <c r="F10119" t="s">
        <v>167703</v>
      </c>
      <c r="G10119" t="s">
        <v>177598</v>
      </c>
      <c r="H10119" t="s">
        <v>188347</v>
      </c>
      <c r="I10119" t="s">
        <v>191387</v>
      </c>
      <c r="J10119" t="s">
        <v>201170</v>
      </c>
      <c r="K10119" t="s">
        <v>204149</v>
      </c>
      <c r="L10119" t="s">
        <v>204644</v>
      </c>
      <c r="M10119" t="s">
        <v>205031</v>
      </c>
      <c r="N10119" t="s">
        <v>206822</v>
      </c>
      <c r="O10119" t="s">
        <v>207304</v>
      </c>
      <c r="P10119" t="s">
        <v>207685</v>
      </c>
      <c r="R10119">
        <v>1</v>
      </c>
      <c r="S10119">
        <v>0</v>
      </c>
    </row>
    <row r="10120" spans="1:19" x14ac:dyDescent="0.35">
      <c r="A10120">
        <v>924</v>
      </c>
      <c r="B10120" t="s">
        <v>154981</v>
      </c>
      <c r="C10120">
        <v>2014</v>
      </c>
      <c r="D10120">
        <v>1</v>
      </c>
      <c r="E10120" t="s">
        <v>164589</v>
      </c>
      <c r="F10120" t="s">
        <v>167703</v>
      </c>
      <c r="G10120" t="s">
        <v>177599</v>
      </c>
      <c r="H10120" t="s">
        <v>188348</v>
      </c>
      <c r="I10120" t="s">
        <v>191387</v>
      </c>
      <c r="J10120" t="s">
        <v>201171</v>
      </c>
      <c r="K10120" t="s">
        <v>204149</v>
      </c>
      <c r="L10120" t="s">
        <v>204644</v>
      </c>
      <c r="M10120" t="s">
        <v>205031</v>
      </c>
      <c r="N10120" t="s">
        <v>206822</v>
      </c>
      <c r="O10120" t="s">
        <v>207304</v>
      </c>
      <c r="P10120" t="s">
        <v>207685</v>
      </c>
      <c r="R10120">
        <v>1</v>
      </c>
      <c r="S10120">
        <v>0</v>
      </c>
    </row>
    <row r="10121" spans="1:19" x14ac:dyDescent="0.35">
      <c r="A10121">
        <v>924</v>
      </c>
      <c r="B10121" t="s">
        <v>154981</v>
      </c>
      <c r="C10121">
        <v>2014</v>
      </c>
      <c r="D10121">
        <v>2</v>
      </c>
      <c r="E10121" t="s">
        <v>164590</v>
      </c>
      <c r="F10121" t="s">
        <v>167703</v>
      </c>
      <c r="G10121" t="s">
        <v>177600</v>
      </c>
      <c r="H10121" t="s">
        <v>188349</v>
      </c>
      <c r="I10121" t="s">
        <v>191387</v>
      </c>
      <c r="J10121" t="s">
        <v>201172</v>
      </c>
      <c r="K10121" t="s">
        <v>204149</v>
      </c>
      <c r="L10121" t="s">
        <v>204644</v>
      </c>
      <c r="M10121" t="s">
        <v>205031</v>
      </c>
      <c r="N10121" t="s">
        <v>206822</v>
      </c>
      <c r="O10121" t="s">
        <v>207304</v>
      </c>
      <c r="P10121" t="s">
        <v>207685</v>
      </c>
      <c r="R10121">
        <v>1</v>
      </c>
      <c r="S10121">
        <v>0</v>
      </c>
    </row>
    <row r="10122" spans="1:19" x14ac:dyDescent="0.35">
      <c r="A10122">
        <v>924</v>
      </c>
      <c r="B10122" t="s">
        <v>154981</v>
      </c>
      <c r="C10122">
        <v>2014</v>
      </c>
      <c r="D10122">
        <v>3</v>
      </c>
      <c r="E10122" t="s">
        <v>164591</v>
      </c>
      <c r="F10122" t="s">
        <v>167703</v>
      </c>
      <c r="G10122" t="s">
        <v>177601</v>
      </c>
      <c r="H10122" t="s">
        <v>188350</v>
      </c>
      <c r="I10122" t="s">
        <v>191387</v>
      </c>
      <c r="J10122" t="s">
        <v>201173</v>
      </c>
      <c r="K10122" t="s">
        <v>204149</v>
      </c>
      <c r="L10122" t="s">
        <v>204644</v>
      </c>
      <c r="M10122" t="s">
        <v>205031</v>
      </c>
      <c r="N10122" t="s">
        <v>206822</v>
      </c>
      <c r="O10122" t="s">
        <v>207304</v>
      </c>
      <c r="P10122" t="s">
        <v>207685</v>
      </c>
      <c r="R10122">
        <v>1</v>
      </c>
      <c r="S10122">
        <v>0</v>
      </c>
    </row>
    <row r="10123" spans="1:19" x14ac:dyDescent="0.35">
      <c r="A10123">
        <v>924</v>
      </c>
      <c r="B10123" t="s">
        <v>154981</v>
      </c>
      <c r="C10123">
        <v>2014</v>
      </c>
      <c r="D10123">
        <v>4</v>
      </c>
      <c r="E10123" t="s">
        <v>164592</v>
      </c>
      <c r="F10123" t="s">
        <v>167703</v>
      </c>
      <c r="G10123" t="s">
        <v>177602</v>
      </c>
      <c r="H10123" t="s">
        <v>188351</v>
      </c>
      <c r="I10123" t="s">
        <v>191387</v>
      </c>
      <c r="J10123" t="s">
        <v>201174</v>
      </c>
      <c r="K10123" t="s">
        <v>204149</v>
      </c>
      <c r="L10123" t="s">
        <v>204644</v>
      </c>
      <c r="M10123" t="s">
        <v>205031</v>
      </c>
      <c r="N10123" t="s">
        <v>206822</v>
      </c>
      <c r="O10123" t="s">
        <v>207304</v>
      </c>
      <c r="P10123" t="s">
        <v>207685</v>
      </c>
      <c r="R10123">
        <v>1</v>
      </c>
      <c r="S10123">
        <v>0</v>
      </c>
    </row>
    <row r="10124" spans="1:19" x14ac:dyDescent="0.35">
      <c r="A10124">
        <v>924</v>
      </c>
      <c r="B10124" t="s">
        <v>154981</v>
      </c>
      <c r="C10124">
        <v>2015</v>
      </c>
      <c r="D10124">
        <v>1</v>
      </c>
      <c r="E10124" t="s">
        <v>164593</v>
      </c>
      <c r="F10124" t="s">
        <v>167703</v>
      </c>
      <c r="G10124" t="s">
        <v>177603</v>
      </c>
      <c r="H10124" t="s">
        <v>188352</v>
      </c>
      <c r="I10124" t="s">
        <v>191387</v>
      </c>
      <c r="J10124" t="s">
        <v>201175</v>
      </c>
      <c r="K10124" t="s">
        <v>204149</v>
      </c>
      <c r="L10124" t="s">
        <v>204644</v>
      </c>
      <c r="M10124" t="s">
        <v>205031</v>
      </c>
      <c r="N10124" t="s">
        <v>206822</v>
      </c>
      <c r="O10124" t="s">
        <v>207304</v>
      </c>
      <c r="P10124" t="s">
        <v>207685</v>
      </c>
      <c r="R10124">
        <v>1</v>
      </c>
      <c r="S10124">
        <v>0</v>
      </c>
    </row>
    <row r="10125" spans="1:19" x14ac:dyDescent="0.35">
      <c r="A10125">
        <v>924</v>
      </c>
      <c r="B10125" t="s">
        <v>154981</v>
      </c>
      <c r="C10125">
        <v>2015</v>
      </c>
      <c r="D10125">
        <v>2</v>
      </c>
      <c r="E10125" t="s">
        <v>164594</v>
      </c>
      <c r="F10125" t="s">
        <v>167703</v>
      </c>
      <c r="G10125" t="s">
        <v>177604</v>
      </c>
      <c r="H10125" t="s">
        <v>188353</v>
      </c>
      <c r="I10125" t="s">
        <v>191387</v>
      </c>
      <c r="J10125" t="s">
        <v>201176</v>
      </c>
      <c r="K10125" t="s">
        <v>204149</v>
      </c>
      <c r="L10125" t="s">
        <v>204644</v>
      </c>
      <c r="M10125" t="s">
        <v>205031</v>
      </c>
      <c r="N10125" t="s">
        <v>206822</v>
      </c>
      <c r="O10125" t="s">
        <v>207304</v>
      </c>
      <c r="P10125" t="s">
        <v>207685</v>
      </c>
      <c r="R10125">
        <v>1</v>
      </c>
      <c r="S10125">
        <v>0</v>
      </c>
    </row>
    <row r="10126" spans="1:19" x14ac:dyDescent="0.35">
      <c r="A10126">
        <v>924</v>
      </c>
      <c r="B10126" t="s">
        <v>154981</v>
      </c>
      <c r="C10126">
        <v>2015</v>
      </c>
      <c r="D10126">
        <v>3</v>
      </c>
      <c r="E10126" t="s">
        <v>164595</v>
      </c>
      <c r="F10126" t="s">
        <v>167703</v>
      </c>
      <c r="G10126" t="s">
        <v>177605</v>
      </c>
      <c r="H10126" t="s">
        <v>188354</v>
      </c>
      <c r="I10126" t="s">
        <v>191387</v>
      </c>
      <c r="J10126" t="s">
        <v>201177</v>
      </c>
      <c r="K10126" t="s">
        <v>204149</v>
      </c>
      <c r="L10126" t="s">
        <v>204644</v>
      </c>
      <c r="M10126" t="s">
        <v>205031</v>
      </c>
      <c r="N10126" t="s">
        <v>206822</v>
      </c>
      <c r="O10126" t="s">
        <v>207304</v>
      </c>
      <c r="P10126" t="s">
        <v>207685</v>
      </c>
      <c r="R10126">
        <v>1</v>
      </c>
      <c r="S10126">
        <v>0</v>
      </c>
    </row>
    <row r="10127" spans="1:19" x14ac:dyDescent="0.35">
      <c r="A10127">
        <v>924</v>
      </c>
      <c r="B10127" t="s">
        <v>154981</v>
      </c>
      <c r="C10127">
        <v>2015</v>
      </c>
      <c r="D10127">
        <v>4</v>
      </c>
      <c r="E10127" t="s">
        <v>164596</v>
      </c>
      <c r="F10127" t="s">
        <v>167703</v>
      </c>
      <c r="G10127" t="s">
        <v>177606</v>
      </c>
      <c r="H10127" t="s">
        <v>188355</v>
      </c>
      <c r="I10127" t="s">
        <v>191387</v>
      </c>
      <c r="J10127" t="s">
        <v>201178</v>
      </c>
      <c r="K10127" t="s">
        <v>204149</v>
      </c>
      <c r="L10127" t="s">
        <v>204644</v>
      </c>
      <c r="M10127" t="s">
        <v>205031</v>
      </c>
      <c r="N10127" t="s">
        <v>206822</v>
      </c>
      <c r="O10127" t="s">
        <v>207304</v>
      </c>
      <c r="P10127" t="s">
        <v>207685</v>
      </c>
      <c r="R10127">
        <v>1</v>
      </c>
      <c r="S10127">
        <v>0</v>
      </c>
    </row>
    <row r="10128" spans="1:19" x14ac:dyDescent="0.35">
      <c r="A10128">
        <v>924</v>
      </c>
      <c r="B10128" t="s">
        <v>154981</v>
      </c>
      <c r="C10128">
        <v>2016</v>
      </c>
      <c r="D10128">
        <v>1</v>
      </c>
      <c r="E10128" t="s">
        <v>164597</v>
      </c>
      <c r="F10128" t="s">
        <v>167704</v>
      </c>
      <c r="G10128" t="s">
        <v>177607</v>
      </c>
      <c r="H10128" t="s">
        <v>188356</v>
      </c>
      <c r="I10128" t="s">
        <v>191388</v>
      </c>
      <c r="J10128" t="s">
        <v>201179</v>
      </c>
      <c r="K10128" t="s">
        <v>204149</v>
      </c>
      <c r="L10128" t="s">
        <v>204644</v>
      </c>
      <c r="M10128" t="s">
        <v>205031</v>
      </c>
      <c r="N10128" t="s">
        <v>206822</v>
      </c>
      <c r="O10128" t="s">
        <v>207304</v>
      </c>
      <c r="P10128" t="s">
        <v>207685</v>
      </c>
      <c r="Q10128">
        <v>0</v>
      </c>
      <c r="R10128">
        <v>0</v>
      </c>
      <c r="S10128">
        <v>0</v>
      </c>
    </row>
    <row r="10129" spans="1:19" x14ac:dyDescent="0.35">
      <c r="A10129">
        <v>924</v>
      </c>
      <c r="B10129" t="s">
        <v>154981</v>
      </c>
      <c r="C10129">
        <v>2016</v>
      </c>
      <c r="D10129">
        <v>2</v>
      </c>
      <c r="E10129" t="s">
        <v>164598</v>
      </c>
      <c r="F10129" t="s">
        <v>167705</v>
      </c>
      <c r="G10129" t="s">
        <v>177608</v>
      </c>
      <c r="H10129" t="s">
        <v>188357</v>
      </c>
      <c r="I10129" t="s">
        <v>191389</v>
      </c>
      <c r="J10129" t="s">
        <v>201180</v>
      </c>
      <c r="K10129" t="s">
        <v>204149</v>
      </c>
      <c r="L10129" t="s">
        <v>204644</v>
      </c>
      <c r="M10129" t="s">
        <v>205031</v>
      </c>
      <c r="N10129" t="s">
        <v>206822</v>
      </c>
      <c r="O10129" t="s">
        <v>207304</v>
      </c>
      <c r="P10129" t="s">
        <v>207685</v>
      </c>
      <c r="Q10129">
        <v>1</v>
      </c>
      <c r="R10129">
        <v>0</v>
      </c>
      <c r="S10129">
        <v>0</v>
      </c>
    </row>
    <row r="10130" spans="1:19" x14ac:dyDescent="0.35">
      <c r="A10130">
        <v>924</v>
      </c>
      <c r="B10130" t="s">
        <v>154981</v>
      </c>
      <c r="C10130">
        <v>2016</v>
      </c>
      <c r="D10130">
        <v>3</v>
      </c>
      <c r="E10130" t="s">
        <v>164599</v>
      </c>
      <c r="F10130" t="s">
        <v>167706</v>
      </c>
      <c r="G10130" t="s">
        <v>177609</v>
      </c>
      <c r="H10130" t="s">
        <v>188358</v>
      </c>
      <c r="I10130" t="s">
        <v>191390</v>
      </c>
      <c r="J10130" t="s">
        <v>201181</v>
      </c>
      <c r="K10130" t="s">
        <v>204149</v>
      </c>
      <c r="L10130" t="s">
        <v>204644</v>
      </c>
      <c r="M10130" t="s">
        <v>205031</v>
      </c>
      <c r="N10130" t="s">
        <v>206822</v>
      </c>
      <c r="O10130" t="s">
        <v>207304</v>
      </c>
      <c r="P10130" t="s">
        <v>207685</v>
      </c>
      <c r="Q10130">
        <v>1</v>
      </c>
      <c r="R10130">
        <v>0</v>
      </c>
      <c r="S10130">
        <v>0</v>
      </c>
    </row>
    <row r="10131" spans="1:19" x14ac:dyDescent="0.35">
      <c r="A10131">
        <v>924</v>
      </c>
      <c r="B10131" t="s">
        <v>154981</v>
      </c>
      <c r="C10131">
        <v>2016</v>
      </c>
      <c r="D10131">
        <v>4</v>
      </c>
      <c r="E10131" t="s">
        <v>164600</v>
      </c>
      <c r="F10131" t="s">
        <v>167707</v>
      </c>
      <c r="G10131" t="s">
        <v>177610</v>
      </c>
      <c r="H10131" t="s">
        <v>188359</v>
      </c>
      <c r="I10131" t="s">
        <v>191391</v>
      </c>
      <c r="J10131" t="s">
        <v>201182</v>
      </c>
      <c r="K10131" t="s">
        <v>204149</v>
      </c>
      <c r="L10131" t="s">
        <v>204644</v>
      </c>
      <c r="M10131" t="s">
        <v>205031</v>
      </c>
      <c r="N10131" t="s">
        <v>206822</v>
      </c>
      <c r="O10131" t="s">
        <v>207304</v>
      </c>
      <c r="P10131" t="s">
        <v>207685</v>
      </c>
      <c r="Q10131">
        <v>1</v>
      </c>
      <c r="R10131">
        <v>0</v>
      </c>
      <c r="S10131">
        <v>0</v>
      </c>
    </row>
    <row r="10132" spans="1:19" x14ac:dyDescent="0.35">
      <c r="A10132">
        <v>924</v>
      </c>
      <c r="B10132" t="s">
        <v>154981</v>
      </c>
      <c r="C10132">
        <v>2017</v>
      </c>
      <c r="D10132">
        <v>1</v>
      </c>
      <c r="E10132" t="s">
        <v>164601</v>
      </c>
      <c r="F10132" t="s">
        <v>167708</v>
      </c>
      <c r="G10132" t="s">
        <v>177611</v>
      </c>
      <c r="H10132" t="s">
        <v>188360</v>
      </c>
      <c r="I10132" t="s">
        <v>191392</v>
      </c>
      <c r="J10132" t="s">
        <v>201183</v>
      </c>
      <c r="K10132" t="s">
        <v>204149</v>
      </c>
      <c r="L10132" t="s">
        <v>204644</v>
      </c>
      <c r="M10132" t="s">
        <v>205031</v>
      </c>
      <c r="N10132" t="s">
        <v>206822</v>
      </c>
      <c r="O10132" t="s">
        <v>207304</v>
      </c>
      <c r="P10132" t="s">
        <v>207685</v>
      </c>
      <c r="Q10132">
        <v>1</v>
      </c>
      <c r="R10132">
        <v>1</v>
      </c>
      <c r="S10132">
        <v>0</v>
      </c>
    </row>
    <row r="10133" spans="1:19" x14ac:dyDescent="0.35">
      <c r="A10133">
        <v>924</v>
      </c>
      <c r="B10133" t="s">
        <v>154981</v>
      </c>
      <c r="C10133">
        <v>2017</v>
      </c>
      <c r="D10133">
        <v>2</v>
      </c>
      <c r="E10133" t="s">
        <v>164602</v>
      </c>
      <c r="F10133" t="s">
        <v>167709</v>
      </c>
      <c r="G10133" t="s">
        <v>177612</v>
      </c>
      <c r="H10133" t="s">
        <v>188361</v>
      </c>
      <c r="I10133" t="s">
        <v>191393</v>
      </c>
      <c r="J10133" t="s">
        <v>201184</v>
      </c>
      <c r="K10133" t="s">
        <v>204149</v>
      </c>
      <c r="L10133" t="s">
        <v>204644</v>
      </c>
      <c r="M10133" t="s">
        <v>205031</v>
      </c>
      <c r="N10133" t="s">
        <v>206822</v>
      </c>
      <c r="O10133" t="s">
        <v>207304</v>
      </c>
      <c r="P10133" t="s">
        <v>207685</v>
      </c>
      <c r="Q10133">
        <v>1</v>
      </c>
      <c r="R10133">
        <v>1</v>
      </c>
      <c r="S10133">
        <v>0</v>
      </c>
    </row>
    <row r="10134" spans="1:19" x14ac:dyDescent="0.35">
      <c r="A10134">
        <v>924</v>
      </c>
      <c r="B10134" t="s">
        <v>154981</v>
      </c>
      <c r="C10134">
        <v>2017</v>
      </c>
      <c r="D10134">
        <v>3</v>
      </c>
      <c r="E10134" t="s">
        <v>164603</v>
      </c>
      <c r="F10134" t="s">
        <v>167710</v>
      </c>
      <c r="G10134" t="s">
        <v>177613</v>
      </c>
      <c r="H10134" t="s">
        <v>188362</v>
      </c>
      <c r="I10134" t="s">
        <v>191394</v>
      </c>
      <c r="J10134" t="s">
        <v>201185</v>
      </c>
      <c r="K10134" t="s">
        <v>204149</v>
      </c>
      <c r="L10134" t="s">
        <v>204644</v>
      </c>
      <c r="M10134" t="s">
        <v>205031</v>
      </c>
      <c r="N10134" t="s">
        <v>206822</v>
      </c>
      <c r="O10134" t="s">
        <v>207304</v>
      </c>
      <c r="P10134" t="s">
        <v>207685</v>
      </c>
      <c r="Q10134">
        <v>1</v>
      </c>
      <c r="R10134">
        <v>1</v>
      </c>
      <c r="S10134">
        <v>0</v>
      </c>
    </row>
    <row r="10135" spans="1:19" x14ac:dyDescent="0.35">
      <c r="A10135">
        <v>924</v>
      </c>
      <c r="B10135" t="s">
        <v>154981</v>
      </c>
      <c r="C10135">
        <v>2017</v>
      </c>
      <c r="D10135">
        <v>4</v>
      </c>
      <c r="E10135" t="s">
        <v>164604</v>
      </c>
      <c r="F10135" t="s">
        <v>167710</v>
      </c>
      <c r="G10135" t="s">
        <v>177614</v>
      </c>
      <c r="H10135" t="s">
        <v>188363</v>
      </c>
      <c r="I10135" t="s">
        <v>191394</v>
      </c>
      <c r="J10135" t="s">
        <v>201186</v>
      </c>
      <c r="K10135" t="s">
        <v>204149</v>
      </c>
      <c r="L10135" t="s">
        <v>204644</v>
      </c>
      <c r="M10135" t="s">
        <v>205031</v>
      </c>
      <c r="N10135" t="s">
        <v>206822</v>
      </c>
      <c r="O10135" t="s">
        <v>207304</v>
      </c>
      <c r="P10135" t="s">
        <v>207685</v>
      </c>
      <c r="Q10135">
        <v>1</v>
      </c>
      <c r="R10135">
        <v>1</v>
      </c>
      <c r="S10135">
        <v>0</v>
      </c>
    </row>
    <row r="10136" spans="1:19" x14ac:dyDescent="0.35">
      <c r="A10136">
        <v>924</v>
      </c>
      <c r="B10136" t="s">
        <v>154981</v>
      </c>
      <c r="C10136">
        <v>2018</v>
      </c>
      <c r="D10136">
        <v>1</v>
      </c>
      <c r="E10136" t="s">
        <v>164605</v>
      </c>
      <c r="F10136" t="s">
        <v>167710</v>
      </c>
      <c r="G10136" t="s">
        <v>177615</v>
      </c>
      <c r="H10136" t="s">
        <v>188364</v>
      </c>
      <c r="I10136" t="s">
        <v>191394</v>
      </c>
      <c r="J10136" t="s">
        <v>201187</v>
      </c>
      <c r="K10136" t="s">
        <v>204149</v>
      </c>
      <c r="L10136" t="s">
        <v>204644</v>
      </c>
      <c r="M10136" t="s">
        <v>205031</v>
      </c>
      <c r="N10136" t="s">
        <v>206822</v>
      </c>
      <c r="O10136" t="s">
        <v>207304</v>
      </c>
      <c r="P10136" t="s">
        <v>207685</v>
      </c>
      <c r="Q10136">
        <v>1</v>
      </c>
      <c r="R10136">
        <v>1</v>
      </c>
      <c r="S10136">
        <v>0</v>
      </c>
    </row>
    <row r="10137" spans="1:19" x14ac:dyDescent="0.35">
      <c r="A10137">
        <v>924</v>
      </c>
      <c r="B10137" t="s">
        <v>154981</v>
      </c>
      <c r="C10137">
        <v>2018</v>
      </c>
      <c r="D10137">
        <v>2</v>
      </c>
      <c r="E10137" t="s">
        <v>164606</v>
      </c>
      <c r="F10137" t="s">
        <v>167710</v>
      </c>
      <c r="G10137" t="s">
        <v>177616</v>
      </c>
      <c r="H10137" t="s">
        <v>188365</v>
      </c>
      <c r="I10137" t="s">
        <v>191394</v>
      </c>
      <c r="J10137" t="s">
        <v>201188</v>
      </c>
      <c r="K10137" t="s">
        <v>204149</v>
      </c>
      <c r="L10137" t="s">
        <v>204644</v>
      </c>
      <c r="M10137" t="s">
        <v>205031</v>
      </c>
      <c r="N10137" t="s">
        <v>206822</v>
      </c>
      <c r="O10137" t="s">
        <v>207304</v>
      </c>
      <c r="P10137" t="s">
        <v>207685</v>
      </c>
      <c r="Q10137">
        <v>1</v>
      </c>
      <c r="R10137">
        <v>1</v>
      </c>
      <c r="S10137">
        <v>0</v>
      </c>
    </row>
    <row r="10138" spans="1:19" x14ac:dyDescent="0.35">
      <c r="A10138">
        <v>924</v>
      </c>
      <c r="B10138" t="s">
        <v>154981</v>
      </c>
      <c r="C10138">
        <v>2018</v>
      </c>
      <c r="D10138">
        <v>3</v>
      </c>
      <c r="E10138" t="s">
        <v>164607</v>
      </c>
      <c r="F10138" t="s">
        <v>167710</v>
      </c>
      <c r="G10138" t="s">
        <v>177617</v>
      </c>
      <c r="H10138" t="s">
        <v>188366</v>
      </c>
      <c r="I10138" t="s">
        <v>191394</v>
      </c>
      <c r="J10138" t="s">
        <v>201189</v>
      </c>
      <c r="K10138" t="s">
        <v>204149</v>
      </c>
      <c r="L10138" t="s">
        <v>204644</v>
      </c>
      <c r="M10138" t="s">
        <v>205031</v>
      </c>
      <c r="N10138" t="s">
        <v>206822</v>
      </c>
      <c r="O10138" t="s">
        <v>207304</v>
      </c>
      <c r="P10138" t="s">
        <v>207685</v>
      </c>
      <c r="Q10138">
        <v>1</v>
      </c>
      <c r="R10138">
        <v>1</v>
      </c>
      <c r="S10138">
        <v>0</v>
      </c>
    </row>
    <row r="10139" spans="1:19" x14ac:dyDescent="0.35">
      <c r="A10139">
        <v>924</v>
      </c>
      <c r="B10139" t="s">
        <v>154981</v>
      </c>
      <c r="C10139">
        <v>2018</v>
      </c>
      <c r="D10139">
        <v>4</v>
      </c>
      <c r="E10139" t="s">
        <v>164608</v>
      </c>
      <c r="F10139" t="s">
        <v>167710</v>
      </c>
      <c r="G10139" t="s">
        <v>177618</v>
      </c>
      <c r="H10139" t="s">
        <v>188367</v>
      </c>
      <c r="I10139" t="s">
        <v>191394</v>
      </c>
      <c r="J10139" t="s">
        <v>201190</v>
      </c>
      <c r="K10139" t="s">
        <v>204149</v>
      </c>
      <c r="L10139" t="s">
        <v>204644</v>
      </c>
      <c r="M10139" t="s">
        <v>205031</v>
      </c>
      <c r="N10139" t="s">
        <v>206822</v>
      </c>
      <c r="O10139" t="s">
        <v>207304</v>
      </c>
      <c r="P10139" t="s">
        <v>207685</v>
      </c>
      <c r="Q10139">
        <v>1</v>
      </c>
      <c r="R10139">
        <v>1</v>
      </c>
      <c r="S10139">
        <v>0</v>
      </c>
    </row>
    <row r="10140" spans="1:19" x14ac:dyDescent="0.35">
      <c r="A10140">
        <v>924</v>
      </c>
      <c r="B10140" t="s">
        <v>154981</v>
      </c>
      <c r="C10140">
        <v>2019</v>
      </c>
      <c r="D10140">
        <v>1</v>
      </c>
      <c r="E10140" t="s">
        <v>164609</v>
      </c>
      <c r="F10140" t="s">
        <v>167710</v>
      </c>
      <c r="G10140" t="s">
        <v>177619</v>
      </c>
      <c r="H10140" t="s">
        <v>188368</v>
      </c>
      <c r="I10140" t="s">
        <v>191394</v>
      </c>
      <c r="J10140" t="s">
        <v>201191</v>
      </c>
      <c r="K10140" t="s">
        <v>204149</v>
      </c>
      <c r="L10140" t="s">
        <v>204644</v>
      </c>
      <c r="M10140" t="s">
        <v>205031</v>
      </c>
      <c r="N10140" t="s">
        <v>206822</v>
      </c>
      <c r="O10140" t="s">
        <v>207304</v>
      </c>
      <c r="P10140" t="s">
        <v>207685</v>
      </c>
      <c r="Q10140">
        <v>1</v>
      </c>
      <c r="R10140">
        <v>1</v>
      </c>
      <c r="S10140">
        <v>0</v>
      </c>
    </row>
    <row r="10141" spans="1:19" x14ac:dyDescent="0.35">
      <c r="A10141">
        <v>924</v>
      </c>
      <c r="B10141" t="s">
        <v>154981</v>
      </c>
      <c r="C10141">
        <v>2019</v>
      </c>
      <c r="D10141">
        <v>2</v>
      </c>
      <c r="E10141" t="s">
        <v>164610</v>
      </c>
      <c r="F10141" t="s">
        <v>167710</v>
      </c>
      <c r="G10141" t="s">
        <v>177620</v>
      </c>
      <c r="H10141" t="s">
        <v>188369</v>
      </c>
      <c r="I10141" t="s">
        <v>191394</v>
      </c>
      <c r="J10141" t="s">
        <v>201192</v>
      </c>
      <c r="K10141" t="s">
        <v>204149</v>
      </c>
      <c r="L10141" t="s">
        <v>204644</v>
      </c>
      <c r="M10141" t="s">
        <v>205031</v>
      </c>
      <c r="N10141" t="s">
        <v>206822</v>
      </c>
      <c r="O10141" t="s">
        <v>207304</v>
      </c>
      <c r="P10141" t="s">
        <v>207685</v>
      </c>
      <c r="Q10141">
        <v>1</v>
      </c>
      <c r="R10141">
        <v>1</v>
      </c>
      <c r="S10141">
        <v>0</v>
      </c>
    </row>
    <row r="10142" spans="1:19" x14ac:dyDescent="0.35">
      <c r="A10142">
        <v>924</v>
      </c>
      <c r="B10142" t="s">
        <v>154981</v>
      </c>
      <c r="C10142">
        <v>2019</v>
      </c>
      <c r="D10142">
        <v>3</v>
      </c>
      <c r="E10142" t="s">
        <v>164611</v>
      </c>
      <c r="F10142" t="s">
        <v>167710</v>
      </c>
      <c r="G10142" t="s">
        <v>177621</v>
      </c>
      <c r="H10142" t="s">
        <v>188370</v>
      </c>
      <c r="I10142" t="s">
        <v>191394</v>
      </c>
      <c r="J10142" t="s">
        <v>201193</v>
      </c>
      <c r="K10142" t="s">
        <v>204149</v>
      </c>
      <c r="L10142" t="s">
        <v>204644</v>
      </c>
      <c r="M10142" t="s">
        <v>205031</v>
      </c>
      <c r="N10142" t="s">
        <v>206822</v>
      </c>
      <c r="O10142" t="s">
        <v>207304</v>
      </c>
      <c r="P10142" t="s">
        <v>207685</v>
      </c>
      <c r="Q10142">
        <v>1</v>
      </c>
      <c r="R10142">
        <v>1</v>
      </c>
      <c r="S10142">
        <v>0</v>
      </c>
    </row>
    <row r="10143" spans="1:19" x14ac:dyDescent="0.35">
      <c r="A10143">
        <v>924</v>
      </c>
      <c r="B10143" t="s">
        <v>154981</v>
      </c>
      <c r="C10143">
        <v>2019</v>
      </c>
      <c r="D10143">
        <v>4</v>
      </c>
      <c r="E10143" t="s">
        <v>164612</v>
      </c>
      <c r="F10143" t="s">
        <v>167710</v>
      </c>
      <c r="G10143" t="s">
        <v>177622</v>
      </c>
      <c r="H10143" t="s">
        <v>188371</v>
      </c>
      <c r="I10143" t="s">
        <v>191394</v>
      </c>
      <c r="J10143" t="s">
        <v>201194</v>
      </c>
      <c r="K10143" t="s">
        <v>204149</v>
      </c>
      <c r="L10143" t="s">
        <v>204644</v>
      </c>
      <c r="M10143" t="s">
        <v>205031</v>
      </c>
      <c r="N10143" t="s">
        <v>206822</v>
      </c>
      <c r="O10143" t="s">
        <v>207304</v>
      </c>
      <c r="P10143" t="s">
        <v>207685</v>
      </c>
      <c r="Q10143">
        <v>1</v>
      </c>
      <c r="R10143">
        <v>1</v>
      </c>
      <c r="S10143">
        <v>0</v>
      </c>
    </row>
    <row r="10144" spans="1:19" x14ac:dyDescent="0.35">
      <c r="A10144">
        <v>924</v>
      </c>
      <c r="B10144" t="s">
        <v>154981</v>
      </c>
      <c r="C10144">
        <v>2020</v>
      </c>
      <c r="D10144">
        <v>1</v>
      </c>
      <c r="E10144" t="s">
        <v>164613</v>
      </c>
      <c r="F10144" t="s">
        <v>167710</v>
      </c>
      <c r="G10144" t="s">
        <v>177623</v>
      </c>
      <c r="H10144" t="s">
        <v>188372</v>
      </c>
      <c r="I10144" t="s">
        <v>191394</v>
      </c>
      <c r="J10144" t="s">
        <v>201195</v>
      </c>
      <c r="K10144" t="s">
        <v>204149</v>
      </c>
      <c r="L10144" t="s">
        <v>204644</v>
      </c>
      <c r="M10144" t="s">
        <v>205031</v>
      </c>
      <c r="N10144" t="s">
        <v>206822</v>
      </c>
      <c r="O10144" t="s">
        <v>207304</v>
      </c>
      <c r="P10144" t="s">
        <v>207685</v>
      </c>
      <c r="Q10144">
        <v>1</v>
      </c>
      <c r="R10144">
        <v>1</v>
      </c>
      <c r="S10144">
        <v>0</v>
      </c>
    </row>
    <row r="10145" spans="1:19" x14ac:dyDescent="0.35">
      <c r="A10145">
        <v>924</v>
      </c>
      <c r="B10145" t="s">
        <v>154981</v>
      </c>
      <c r="C10145">
        <v>2020</v>
      </c>
      <c r="D10145">
        <v>2</v>
      </c>
      <c r="E10145" t="s">
        <v>164614</v>
      </c>
      <c r="F10145" t="s">
        <v>167710</v>
      </c>
      <c r="G10145" t="s">
        <v>177624</v>
      </c>
      <c r="H10145" t="s">
        <v>188373</v>
      </c>
      <c r="I10145" t="s">
        <v>191394</v>
      </c>
      <c r="J10145" t="s">
        <v>201196</v>
      </c>
      <c r="K10145" t="s">
        <v>204149</v>
      </c>
      <c r="L10145" t="s">
        <v>204644</v>
      </c>
      <c r="M10145" t="s">
        <v>205031</v>
      </c>
      <c r="N10145" t="s">
        <v>206822</v>
      </c>
      <c r="O10145" t="s">
        <v>207304</v>
      </c>
      <c r="P10145" t="s">
        <v>207685</v>
      </c>
      <c r="Q10145">
        <v>1</v>
      </c>
      <c r="R10145">
        <v>1</v>
      </c>
      <c r="S10145">
        <v>0</v>
      </c>
    </row>
    <row r="10146" spans="1:19" x14ac:dyDescent="0.35">
      <c r="A10146">
        <v>924</v>
      </c>
      <c r="B10146" t="s">
        <v>154981</v>
      </c>
      <c r="C10146">
        <v>2020</v>
      </c>
      <c r="D10146">
        <v>3</v>
      </c>
      <c r="E10146" t="s">
        <v>164615</v>
      </c>
      <c r="F10146" t="s">
        <v>167710</v>
      </c>
      <c r="G10146" t="s">
        <v>177625</v>
      </c>
      <c r="H10146" t="s">
        <v>188374</v>
      </c>
      <c r="I10146" t="s">
        <v>191394</v>
      </c>
      <c r="J10146" t="s">
        <v>201197</v>
      </c>
      <c r="K10146" t="s">
        <v>204149</v>
      </c>
      <c r="L10146" t="s">
        <v>204644</v>
      </c>
      <c r="M10146" t="s">
        <v>205031</v>
      </c>
      <c r="N10146" t="s">
        <v>206822</v>
      </c>
      <c r="O10146" t="s">
        <v>207304</v>
      </c>
      <c r="P10146" t="s">
        <v>207685</v>
      </c>
      <c r="Q10146">
        <v>1</v>
      </c>
      <c r="R10146">
        <v>1</v>
      </c>
      <c r="S10146">
        <v>0</v>
      </c>
    </row>
    <row r="10147" spans="1:19" x14ac:dyDescent="0.35">
      <c r="A10147">
        <v>924</v>
      </c>
      <c r="B10147" t="s">
        <v>154981</v>
      </c>
      <c r="C10147">
        <v>2020</v>
      </c>
      <c r="D10147">
        <v>4</v>
      </c>
      <c r="E10147" t="s">
        <v>164616</v>
      </c>
      <c r="F10147" t="s">
        <v>167710</v>
      </c>
      <c r="G10147" t="s">
        <v>177626</v>
      </c>
      <c r="H10147" t="s">
        <v>188375</v>
      </c>
      <c r="I10147" t="s">
        <v>191394</v>
      </c>
      <c r="J10147" t="s">
        <v>201198</v>
      </c>
      <c r="K10147" t="s">
        <v>204149</v>
      </c>
      <c r="L10147" t="s">
        <v>204644</v>
      </c>
      <c r="M10147" t="s">
        <v>205031</v>
      </c>
      <c r="N10147" t="s">
        <v>206822</v>
      </c>
      <c r="O10147" t="s">
        <v>207304</v>
      </c>
      <c r="P10147" t="s">
        <v>207685</v>
      </c>
      <c r="Q10147">
        <v>1</v>
      </c>
      <c r="R10147">
        <v>1</v>
      </c>
      <c r="S10147">
        <v>0</v>
      </c>
    </row>
    <row r="10148" spans="1:19" x14ac:dyDescent="0.35">
      <c r="A10148">
        <v>924</v>
      </c>
      <c r="B10148" t="s">
        <v>154981</v>
      </c>
      <c r="C10148">
        <v>2021</v>
      </c>
      <c r="D10148">
        <v>1</v>
      </c>
      <c r="E10148" t="s">
        <v>164617</v>
      </c>
      <c r="F10148" t="s">
        <v>167710</v>
      </c>
      <c r="G10148" t="s">
        <v>177627</v>
      </c>
      <c r="H10148" t="s">
        <v>188376</v>
      </c>
      <c r="I10148" t="s">
        <v>191394</v>
      </c>
      <c r="J10148" t="s">
        <v>201199</v>
      </c>
      <c r="K10148" t="s">
        <v>204149</v>
      </c>
      <c r="L10148" t="s">
        <v>204644</v>
      </c>
      <c r="M10148" t="s">
        <v>205031</v>
      </c>
      <c r="N10148" t="s">
        <v>206822</v>
      </c>
      <c r="O10148" t="s">
        <v>207304</v>
      </c>
      <c r="P10148" t="s">
        <v>207685</v>
      </c>
      <c r="Q10148">
        <v>1</v>
      </c>
    </row>
    <row r="10149" spans="1:19" x14ac:dyDescent="0.35">
      <c r="A10149">
        <v>924</v>
      </c>
      <c r="B10149" t="s">
        <v>154981</v>
      </c>
      <c r="C10149">
        <v>2021</v>
      </c>
      <c r="D10149">
        <v>2</v>
      </c>
      <c r="E10149" t="s">
        <v>164618</v>
      </c>
      <c r="F10149" t="s">
        <v>167710</v>
      </c>
      <c r="G10149" t="s">
        <v>177628</v>
      </c>
      <c r="H10149" t="s">
        <v>188377</v>
      </c>
      <c r="I10149" t="s">
        <v>191394</v>
      </c>
      <c r="J10149" t="s">
        <v>201200</v>
      </c>
      <c r="K10149" t="s">
        <v>204149</v>
      </c>
      <c r="L10149" t="s">
        <v>204644</v>
      </c>
      <c r="M10149" t="s">
        <v>205031</v>
      </c>
      <c r="N10149" t="s">
        <v>206822</v>
      </c>
      <c r="O10149" t="s">
        <v>207304</v>
      </c>
      <c r="P10149" t="s">
        <v>207685</v>
      </c>
      <c r="Q10149">
        <v>1</v>
      </c>
    </row>
    <row r="10150" spans="1:19" x14ac:dyDescent="0.35">
      <c r="A10150">
        <v>924</v>
      </c>
      <c r="B10150" t="s">
        <v>154981</v>
      </c>
      <c r="C10150">
        <v>2021</v>
      </c>
      <c r="D10150">
        <v>3</v>
      </c>
      <c r="E10150" t="s">
        <v>164619</v>
      </c>
      <c r="F10150" t="s">
        <v>167710</v>
      </c>
      <c r="G10150" t="s">
        <v>177629</v>
      </c>
      <c r="H10150" t="s">
        <v>188378</v>
      </c>
      <c r="I10150" t="s">
        <v>191394</v>
      </c>
      <c r="J10150" t="s">
        <v>201201</v>
      </c>
      <c r="K10150" t="s">
        <v>204149</v>
      </c>
      <c r="L10150" t="s">
        <v>204644</v>
      </c>
      <c r="M10150" t="s">
        <v>205031</v>
      </c>
      <c r="N10150" t="s">
        <v>206822</v>
      </c>
      <c r="O10150" t="s">
        <v>207304</v>
      </c>
      <c r="P10150" t="s">
        <v>207685</v>
      </c>
      <c r="Q10150">
        <v>1</v>
      </c>
    </row>
    <row r="10151" spans="1:19" x14ac:dyDescent="0.35">
      <c r="A10151">
        <v>924</v>
      </c>
      <c r="B10151" t="s">
        <v>154981</v>
      </c>
      <c r="C10151">
        <v>2021</v>
      </c>
      <c r="D10151">
        <v>4</v>
      </c>
      <c r="E10151" t="s">
        <v>164620</v>
      </c>
      <c r="F10151" t="s">
        <v>167710</v>
      </c>
      <c r="G10151" t="s">
        <v>177630</v>
      </c>
      <c r="H10151" t="s">
        <v>188379</v>
      </c>
      <c r="I10151" t="s">
        <v>191394</v>
      </c>
      <c r="J10151" t="s">
        <v>201202</v>
      </c>
      <c r="K10151" t="s">
        <v>204149</v>
      </c>
      <c r="L10151" t="s">
        <v>204644</v>
      </c>
      <c r="M10151" t="s">
        <v>205031</v>
      </c>
      <c r="N10151" t="s">
        <v>206822</v>
      </c>
      <c r="O10151" t="s">
        <v>207304</v>
      </c>
      <c r="P10151" t="s">
        <v>207685</v>
      </c>
      <c r="Q10151">
        <v>1</v>
      </c>
    </row>
    <row r="10152" spans="1:19" x14ac:dyDescent="0.35">
      <c r="A10152">
        <v>924</v>
      </c>
      <c r="B10152" t="s">
        <v>154981</v>
      </c>
      <c r="C10152">
        <v>2022</v>
      </c>
      <c r="D10152">
        <v>1</v>
      </c>
      <c r="E10152" t="s">
        <v>164621</v>
      </c>
      <c r="F10152" t="s">
        <v>167710</v>
      </c>
      <c r="G10152" t="s">
        <v>177631</v>
      </c>
      <c r="H10152" t="s">
        <v>188380</v>
      </c>
      <c r="I10152" t="s">
        <v>191394</v>
      </c>
      <c r="J10152" t="s">
        <v>201203</v>
      </c>
      <c r="K10152" t="s">
        <v>204149</v>
      </c>
      <c r="L10152" t="s">
        <v>204644</v>
      </c>
      <c r="M10152" t="s">
        <v>205031</v>
      </c>
      <c r="N10152" t="s">
        <v>206822</v>
      </c>
      <c r="O10152" t="s">
        <v>207304</v>
      </c>
      <c r="P10152" t="s">
        <v>207685</v>
      </c>
      <c r="Q10152">
        <v>1</v>
      </c>
    </row>
    <row r="10153" spans="1:19" x14ac:dyDescent="0.35">
      <c r="A10153">
        <v>924</v>
      </c>
      <c r="B10153" t="s">
        <v>154981</v>
      </c>
      <c r="C10153">
        <v>2022</v>
      </c>
      <c r="D10153">
        <v>2</v>
      </c>
      <c r="E10153" t="s">
        <v>164622</v>
      </c>
      <c r="F10153" t="s">
        <v>167710</v>
      </c>
      <c r="G10153" t="s">
        <v>177632</v>
      </c>
      <c r="H10153" t="s">
        <v>188381</v>
      </c>
      <c r="I10153" t="s">
        <v>191394</v>
      </c>
      <c r="J10153" t="s">
        <v>201204</v>
      </c>
      <c r="K10153" t="s">
        <v>204149</v>
      </c>
      <c r="L10153" t="s">
        <v>204644</v>
      </c>
      <c r="M10153" t="s">
        <v>205031</v>
      </c>
      <c r="N10153" t="s">
        <v>206822</v>
      </c>
      <c r="O10153" t="s">
        <v>207304</v>
      </c>
      <c r="P10153" t="s">
        <v>207685</v>
      </c>
      <c r="Q10153">
        <v>1</v>
      </c>
    </row>
    <row r="10154" spans="1:19" x14ac:dyDescent="0.35">
      <c r="A10154">
        <v>924</v>
      </c>
      <c r="B10154" t="s">
        <v>154981</v>
      </c>
      <c r="C10154">
        <v>2022</v>
      </c>
      <c r="D10154">
        <v>3</v>
      </c>
      <c r="E10154" t="s">
        <v>164623</v>
      </c>
      <c r="F10154" t="s">
        <v>167710</v>
      </c>
      <c r="G10154" t="s">
        <v>177633</v>
      </c>
      <c r="H10154" t="s">
        <v>188382</v>
      </c>
      <c r="I10154" t="s">
        <v>191394</v>
      </c>
      <c r="J10154" t="s">
        <v>201205</v>
      </c>
      <c r="K10154" t="s">
        <v>204149</v>
      </c>
      <c r="L10154" t="s">
        <v>204644</v>
      </c>
      <c r="M10154" t="s">
        <v>205031</v>
      </c>
      <c r="N10154" t="s">
        <v>206822</v>
      </c>
      <c r="O10154" t="s">
        <v>207304</v>
      </c>
      <c r="P10154" t="s">
        <v>207685</v>
      </c>
      <c r="Q10154">
        <v>1</v>
      </c>
    </row>
    <row r="10155" spans="1:19" x14ac:dyDescent="0.35">
      <c r="A10155">
        <v>924</v>
      </c>
      <c r="B10155" t="s">
        <v>154981</v>
      </c>
      <c r="C10155">
        <v>2022</v>
      </c>
      <c r="D10155">
        <v>4</v>
      </c>
      <c r="E10155" t="s">
        <v>164624</v>
      </c>
      <c r="F10155" t="s">
        <v>167710</v>
      </c>
      <c r="G10155" t="s">
        <v>177634</v>
      </c>
      <c r="H10155" t="s">
        <v>188383</v>
      </c>
      <c r="I10155" t="s">
        <v>191394</v>
      </c>
      <c r="J10155" t="s">
        <v>201206</v>
      </c>
      <c r="K10155" t="s">
        <v>204149</v>
      </c>
      <c r="L10155" t="s">
        <v>204644</v>
      </c>
      <c r="M10155" t="s">
        <v>205031</v>
      </c>
      <c r="N10155" t="s">
        <v>206822</v>
      </c>
      <c r="O10155" t="s">
        <v>207304</v>
      </c>
      <c r="P10155" t="s">
        <v>207685</v>
      </c>
      <c r="Q10155">
        <v>0</v>
      </c>
    </row>
    <row r="10156" spans="1:19" x14ac:dyDescent="0.35">
      <c r="A10156">
        <v>924</v>
      </c>
      <c r="B10156" t="s">
        <v>154981</v>
      </c>
      <c r="C10156">
        <v>2023</v>
      </c>
      <c r="D10156">
        <v>1</v>
      </c>
      <c r="E10156" t="s">
        <v>164625</v>
      </c>
      <c r="F10156" t="s">
        <v>167710</v>
      </c>
      <c r="G10156" t="s">
        <v>177635</v>
      </c>
      <c r="H10156" t="s">
        <v>188384</v>
      </c>
      <c r="I10156" t="s">
        <v>191394</v>
      </c>
      <c r="J10156" t="s">
        <v>201207</v>
      </c>
      <c r="K10156" t="s">
        <v>204149</v>
      </c>
      <c r="L10156" t="s">
        <v>204644</v>
      </c>
      <c r="M10156" t="s">
        <v>205031</v>
      </c>
      <c r="N10156" t="s">
        <v>206822</v>
      </c>
      <c r="O10156" t="s">
        <v>207304</v>
      </c>
      <c r="P10156" t="s">
        <v>207685</v>
      </c>
    </row>
    <row r="10157" spans="1:19" x14ac:dyDescent="0.35">
      <c r="A10157">
        <v>924</v>
      </c>
      <c r="B10157" t="s">
        <v>154981</v>
      </c>
      <c r="C10157">
        <v>2023</v>
      </c>
      <c r="D10157">
        <v>2</v>
      </c>
      <c r="E10157" t="s">
        <v>164626</v>
      </c>
      <c r="F10157" t="s">
        <v>167710</v>
      </c>
      <c r="G10157" t="s">
        <v>177636</v>
      </c>
      <c r="H10157" t="s">
        <v>188385</v>
      </c>
      <c r="I10157" t="s">
        <v>191394</v>
      </c>
      <c r="J10157" t="s">
        <v>201208</v>
      </c>
      <c r="K10157" t="s">
        <v>204149</v>
      </c>
      <c r="L10157" t="s">
        <v>204644</v>
      </c>
      <c r="M10157" t="s">
        <v>205031</v>
      </c>
      <c r="N10157" t="s">
        <v>206822</v>
      </c>
      <c r="O10157" t="s">
        <v>207304</v>
      </c>
      <c r="P10157" t="s">
        <v>207685</v>
      </c>
    </row>
    <row r="10158" spans="1:19" x14ac:dyDescent="0.35">
      <c r="A10158">
        <v>924</v>
      </c>
      <c r="B10158" t="s">
        <v>154981</v>
      </c>
      <c r="C10158">
        <v>2023</v>
      </c>
      <c r="D10158">
        <v>3</v>
      </c>
      <c r="E10158" t="s">
        <v>164627</v>
      </c>
      <c r="F10158" t="s">
        <v>167710</v>
      </c>
      <c r="G10158" t="s">
        <v>177637</v>
      </c>
      <c r="H10158" t="s">
        <v>188386</v>
      </c>
      <c r="I10158" t="s">
        <v>191394</v>
      </c>
      <c r="J10158" t="s">
        <v>201209</v>
      </c>
      <c r="K10158" t="s">
        <v>204149</v>
      </c>
      <c r="L10158" t="s">
        <v>204644</v>
      </c>
      <c r="M10158" t="s">
        <v>205031</v>
      </c>
      <c r="N10158" t="s">
        <v>206822</v>
      </c>
      <c r="O10158" t="s">
        <v>207304</v>
      </c>
      <c r="P10158" t="s">
        <v>207685</v>
      </c>
    </row>
    <row r="10159" spans="1:19" x14ac:dyDescent="0.35">
      <c r="A10159">
        <v>926</v>
      </c>
      <c r="B10159" t="s">
        <v>154982</v>
      </c>
      <c r="C10159">
        <v>2000</v>
      </c>
      <c r="D10159">
        <v>1</v>
      </c>
      <c r="E10159" t="s">
        <v>164628</v>
      </c>
      <c r="F10159" t="s">
        <v>167710</v>
      </c>
      <c r="G10159" t="s">
        <v>177638</v>
      </c>
      <c r="H10159" t="s">
        <v>188387</v>
      </c>
      <c r="I10159" t="s">
        <v>191394</v>
      </c>
      <c r="J10159" t="s">
        <v>201210</v>
      </c>
      <c r="K10159" t="s">
        <v>204149</v>
      </c>
      <c r="L10159" t="s">
        <v>204644</v>
      </c>
      <c r="M10159" t="s">
        <v>205031</v>
      </c>
      <c r="N10159" t="s">
        <v>206822</v>
      </c>
      <c r="O10159" t="s">
        <v>207304</v>
      </c>
      <c r="P10159" t="s">
        <v>207685</v>
      </c>
      <c r="Q10159">
        <v>0</v>
      </c>
      <c r="R10159">
        <v>0</v>
      </c>
      <c r="S10159">
        <v>0</v>
      </c>
    </row>
    <row r="10160" spans="1:19" x14ac:dyDescent="0.35">
      <c r="A10160">
        <v>926</v>
      </c>
      <c r="B10160" t="s">
        <v>154982</v>
      </c>
      <c r="C10160">
        <v>2000</v>
      </c>
      <c r="D10160">
        <v>2</v>
      </c>
      <c r="E10160" t="s">
        <v>164629</v>
      </c>
      <c r="F10160" t="s">
        <v>167710</v>
      </c>
      <c r="G10160" t="s">
        <v>177639</v>
      </c>
      <c r="H10160" t="s">
        <v>188388</v>
      </c>
      <c r="I10160" t="s">
        <v>191394</v>
      </c>
      <c r="J10160" t="s">
        <v>201211</v>
      </c>
      <c r="K10160" t="s">
        <v>204149</v>
      </c>
      <c r="L10160" t="s">
        <v>204644</v>
      </c>
      <c r="M10160" t="s">
        <v>205031</v>
      </c>
      <c r="N10160" t="s">
        <v>206822</v>
      </c>
      <c r="O10160" t="s">
        <v>207304</v>
      </c>
      <c r="P10160" t="s">
        <v>207685</v>
      </c>
      <c r="Q10160">
        <v>0</v>
      </c>
      <c r="R10160">
        <v>0</v>
      </c>
      <c r="S10160">
        <v>0</v>
      </c>
    </row>
    <row r="10161" spans="1:19" x14ac:dyDescent="0.35">
      <c r="A10161">
        <v>926</v>
      </c>
      <c r="B10161" t="s">
        <v>154982</v>
      </c>
      <c r="C10161">
        <v>2000</v>
      </c>
      <c r="D10161">
        <v>3</v>
      </c>
      <c r="E10161" t="s">
        <v>164630</v>
      </c>
      <c r="F10161" t="s">
        <v>167710</v>
      </c>
      <c r="G10161" t="s">
        <v>177640</v>
      </c>
      <c r="H10161" t="s">
        <v>188389</v>
      </c>
      <c r="I10161" t="s">
        <v>191394</v>
      </c>
      <c r="J10161" t="s">
        <v>201212</v>
      </c>
      <c r="K10161" t="s">
        <v>204149</v>
      </c>
      <c r="L10161" t="s">
        <v>204644</v>
      </c>
      <c r="M10161" t="s">
        <v>205031</v>
      </c>
      <c r="N10161" t="s">
        <v>206822</v>
      </c>
      <c r="O10161" t="s">
        <v>207304</v>
      </c>
      <c r="P10161" t="s">
        <v>207685</v>
      </c>
      <c r="Q10161">
        <v>0</v>
      </c>
      <c r="R10161">
        <v>0</v>
      </c>
      <c r="S10161">
        <v>0</v>
      </c>
    </row>
    <row r="10162" spans="1:19" x14ac:dyDescent="0.35">
      <c r="A10162">
        <v>926</v>
      </c>
      <c r="B10162" t="s">
        <v>154982</v>
      </c>
      <c r="C10162">
        <v>2000</v>
      </c>
      <c r="D10162">
        <v>4</v>
      </c>
      <c r="E10162" t="s">
        <v>164631</v>
      </c>
      <c r="F10162" t="s">
        <v>167710</v>
      </c>
      <c r="G10162" t="s">
        <v>177641</v>
      </c>
      <c r="H10162" t="s">
        <v>188390</v>
      </c>
      <c r="I10162" t="s">
        <v>191394</v>
      </c>
      <c r="J10162" t="s">
        <v>201213</v>
      </c>
      <c r="K10162" t="s">
        <v>204149</v>
      </c>
      <c r="L10162" t="s">
        <v>204644</v>
      </c>
      <c r="M10162" t="s">
        <v>205031</v>
      </c>
      <c r="N10162" t="s">
        <v>206822</v>
      </c>
      <c r="O10162" t="s">
        <v>207304</v>
      </c>
      <c r="P10162" t="s">
        <v>207685</v>
      </c>
      <c r="Q10162">
        <v>0</v>
      </c>
      <c r="R10162">
        <v>0</v>
      </c>
      <c r="S10162">
        <v>0</v>
      </c>
    </row>
    <row r="10163" spans="1:19" x14ac:dyDescent="0.35">
      <c r="A10163">
        <v>926</v>
      </c>
      <c r="B10163" t="s">
        <v>154982</v>
      </c>
      <c r="C10163">
        <v>2001</v>
      </c>
      <c r="D10163">
        <v>1</v>
      </c>
      <c r="E10163" t="s">
        <v>164632</v>
      </c>
      <c r="F10163" t="s">
        <v>167710</v>
      </c>
      <c r="G10163" t="s">
        <v>177642</v>
      </c>
      <c r="H10163" t="s">
        <v>188391</v>
      </c>
      <c r="I10163" t="s">
        <v>191394</v>
      </c>
      <c r="J10163" t="s">
        <v>201214</v>
      </c>
      <c r="K10163" t="s">
        <v>204149</v>
      </c>
      <c r="L10163" t="s">
        <v>204644</v>
      </c>
      <c r="M10163" t="s">
        <v>205031</v>
      </c>
      <c r="N10163" t="s">
        <v>206822</v>
      </c>
      <c r="O10163" t="s">
        <v>207304</v>
      </c>
      <c r="P10163" t="s">
        <v>207685</v>
      </c>
      <c r="Q10163">
        <v>0</v>
      </c>
      <c r="R10163">
        <v>0</v>
      </c>
      <c r="S10163">
        <v>0</v>
      </c>
    </row>
    <row r="10164" spans="1:19" x14ac:dyDescent="0.35">
      <c r="A10164">
        <v>926</v>
      </c>
      <c r="B10164" t="s">
        <v>154982</v>
      </c>
      <c r="C10164">
        <v>2001</v>
      </c>
      <c r="D10164">
        <v>2</v>
      </c>
      <c r="E10164" t="s">
        <v>164633</v>
      </c>
      <c r="F10164" t="s">
        <v>167710</v>
      </c>
      <c r="G10164" t="s">
        <v>177643</v>
      </c>
      <c r="H10164" t="s">
        <v>188392</v>
      </c>
      <c r="I10164" t="s">
        <v>191394</v>
      </c>
      <c r="J10164" t="s">
        <v>201215</v>
      </c>
      <c r="K10164" t="s">
        <v>204149</v>
      </c>
      <c r="L10164" t="s">
        <v>204644</v>
      </c>
      <c r="M10164" t="s">
        <v>205031</v>
      </c>
      <c r="N10164" t="s">
        <v>206822</v>
      </c>
      <c r="O10164" t="s">
        <v>207304</v>
      </c>
      <c r="P10164" t="s">
        <v>207685</v>
      </c>
      <c r="Q10164">
        <v>0</v>
      </c>
      <c r="R10164">
        <v>0</v>
      </c>
      <c r="S10164">
        <v>0</v>
      </c>
    </row>
    <row r="10165" spans="1:19" x14ac:dyDescent="0.35">
      <c r="A10165">
        <v>926</v>
      </c>
      <c r="B10165" t="s">
        <v>154982</v>
      </c>
      <c r="C10165">
        <v>2001</v>
      </c>
      <c r="D10165">
        <v>3</v>
      </c>
      <c r="E10165" t="s">
        <v>164634</v>
      </c>
      <c r="F10165" t="s">
        <v>167710</v>
      </c>
      <c r="G10165" t="s">
        <v>177644</v>
      </c>
      <c r="H10165" t="s">
        <v>188393</v>
      </c>
      <c r="I10165" t="s">
        <v>191394</v>
      </c>
      <c r="J10165" t="s">
        <v>201216</v>
      </c>
      <c r="K10165" t="s">
        <v>204149</v>
      </c>
      <c r="L10165" t="s">
        <v>204644</v>
      </c>
      <c r="M10165" t="s">
        <v>205031</v>
      </c>
      <c r="N10165" t="s">
        <v>206822</v>
      </c>
      <c r="O10165" t="s">
        <v>207304</v>
      </c>
      <c r="P10165" t="s">
        <v>207685</v>
      </c>
      <c r="Q10165">
        <v>0</v>
      </c>
      <c r="R10165">
        <v>0</v>
      </c>
      <c r="S10165">
        <v>0</v>
      </c>
    </row>
    <row r="10166" spans="1:19" x14ac:dyDescent="0.35">
      <c r="A10166">
        <v>926</v>
      </c>
      <c r="B10166" t="s">
        <v>154982</v>
      </c>
      <c r="C10166">
        <v>2001</v>
      </c>
      <c r="D10166">
        <v>4</v>
      </c>
      <c r="E10166" t="s">
        <v>164635</v>
      </c>
      <c r="F10166" t="s">
        <v>167710</v>
      </c>
      <c r="G10166" t="s">
        <v>177645</v>
      </c>
      <c r="H10166" t="s">
        <v>188394</v>
      </c>
      <c r="I10166" t="s">
        <v>191394</v>
      </c>
      <c r="J10166" t="s">
        <v>201217</v>
      </c>
      <c r="K10166" t="s">
        <v>204149</v>
      </c>
      <c r="L10166" t="s">
        <v>204644</v>
      </c>
      <c r="M10166" t="s">
        <v>205031</v>
      </c>
      <c r="N10166" t="s">
        <v>206822</v>
      </c>
      <c r="O10166" t="s">
        <v>207304</v>
      </c>
      <c r="P10166" t="s">
        <v>207685</v>
      </c>
      <c r="Q10166">
        <v>0</v>
      </c>
      <c r="R10166">
        <v>0</v>
      </c>
      <c r="S10166">
        <v>0</v>
      </c>
    </row>
    <row r="10167" spans="1:19" x14ac:dyDescent="0.35">
      <c r="A10167">
        <v>926</v>
      </c>
      <c r="B10167" t="s">
        <v>154982</v>
      </c>
      <c r="C10167">
        <v>2002</v>
      </c>
      <c r="D10167">
        <v>1</v>
      </c>
      <c r="E10167" t="s">
        <v>164636</v>
      </c>
      <c r="F10167" t="s">
        <v>167710</v>
      </c>
      <c r="G10167" t="s">
        <v>177646</v>
      </c>
      <c r="H10167" t="s">
        <v>188395</v>
      </c>
      <c r="I10167" t="s">
        <v>191394</v>
      </c>
      <c r="J10167" t="s">
        <v>201218</v>
      </c>
      <c r="K10167" t="s">
        <v>204149</v>
      </c>
      <c r="L10167" t="s">
        <v>204644</v>
      </c>
      <c r="M10167" t="s">
        <v>205031</v>
      </c>
      <c r="N10167" t="s">
        <v>206822</v>
      </c>
      <c r="O10167" t="s">
        <v>207304</v>
      </c>
      <c r="P10167" t="s">
        <v>207685</v>
      </c>
      <c r="Q10167">
        <v>0</v>
      </c>
      <c r="R10167">
        <v>0</v>
      </c>
      <c r="S10167">
        <v>0</v>
      </c>
    </row>
    <row r="10168" spans="1:19" x14ac:dyDescent="0.35">
      <c r="A10168">
        <v>926</v>
      </c>
      <c r="B10168" t="s">
        <v>154982</v>
      </c>
      <c r="C10168">
        <v>2002</v>
      </c>
      <c r="D10168">
        <v>2</v>
      </c>
      <c r="E10168" t="s">
        <v>164637</v>
      </c>
      <c r="F10168" t="s">
        <v>167710</v>
      </c>
      <c r="G10168" t="s">
        <v>177647</v>
      </c>
      <c r="H10168" t="s">
        <v>188396</v>
      </c>
      <c r="I10168" t="s">
        <v>191394</v>
      </c>
      <c r="J10168" t="s">
        <v>201219</v>
      </c>
      <c r="K10168" t="s">
        <v>204149</v>
      </c>
      <c r="L10168" t="s">
        <v>204644</v>
      </c>
      <c r="M10168" t="s">
        <v>205031</v>
      </c>
      <c r="N10168" t="s">
        <v>206822</v>
      </c>
      <c r="O10168" t="s">
        <v>207304</v>
      </c>
      <c r="P10168" t="s">
        <v>207685</v>
      </c>
      <c r="Q10168">
        <v>0</v>
      </c>
      <c r="R10168">
        <v>0</v>
      </c>
      <c r="S10168">
        <v>0</v>
      </c>
    </row>
    <row r="10169" spans="1:19" x14ac:dyDescent="0.35">
      <c r="A10169">
        <v>926</v>
      </c>
      <c r="B10169" t="s">
        <v>154982</v>
      </c>
      <c r="C10169">
        <v>2002</v>
      </c>
      <c r="D10169">
        <v>3</v>
      </c>
      <c r="E10169" t="s">
        <v>164638</v>
      </c>
      <c r="F10169" t="s">
        <v>167710</v>
      </c>
      <c r="G10169" t="s">
        <v>177648</v>
      </c>
      <c r="H10169" t="s">
        <v>188397</v>
      </c>
      <c r="I10169" t="s">
        <v>191394</v>
      </c>
      <c r="J10169" t="s">
        <v>201220</v>
      </c>
      <c r="K10169" t="s">
        <v>204149</v>
      </c>
      <c r="L10169" t="s">
        <v>204644</v>
      </c>
      <c r="M10169" t="s">
        <v>205031</v>
      </c>
      <c r="N10169" t="s">
        <v>206822</v>
      </c>
      <c r="O10169" t="s">
        <v>207304</v>
      </c>
      <c r="P10169" t="s">
        <v>207685</v>
      </c>
      <c r="Q10169">
        <v>0</v>
      </c>
      <c r="R10169">
        <v>0</v>
      </c>
      <c r="S10169">
        <v>0</v>
      </c>
    </row>
    <row r="10170" spans="1:19" x14ac:dyDescent="0.35">
      <c r="A10170">
        <v>926</v>
      </c>
      <c r="B10170" t="s">
        <v>154982</v>
      </c>
      <c r="C10170">
        <v>2002</v>
      </c>
      <c r="D10170">
        <v>4</v>
      </c>
      <c r="E10170" t="s">
        <v>164639</v>
      </c>
      <c r="F10170" t="s">
        <v>167710</v>
      </c>
      <c r="G10170" t="s">
        <v>177649</v>
      </c>
      <c r="H10170" t="s">
        <v>188398</v>
      </c>
      <c r="I10170" t="s">
        <v>191394</v>
      </c>
      <c r="J10170" t="s">
        <v>201221</v>
      </c>
      <c r="K10170" t="s">
        <v>204149</v>
      </c>
      <c r="L10170" t="s">
        <v>204644</v>
      </c>
      <c r="M10170" t="s">
        <v>205031</v>
      </c>
      <c r="N10170" t="s">
        <v>206822</v>
      </c>
      <c r="O10170" t="s">
        <v>207304</v>
      </c>
      <c r="P10170" t="s">
        <v>207685</v>
      </c>
      <c r="Q10170">
        <v>0</v>
      </c>
      <c r="R10170">
        <v>0</v>
      </c>
      <c r="S10170">
        <v>0</v>
      </c>
    </row>
    <row r="10171" spans="1:19" x14ac:dyDescent="0.35">
      <c r="A10171">
        <v>926</v>
      </c>
      <c r="B10171" t="s">
        <v>154982</v>
      </c>
      <c r="C10171">
        <v>2003</v>
      </c>
      <c r="D10171">
        <v>1</v>
      </c>
      <c r="E10171" t="s">
        <v>164640</v>
      </c>
      <c r="F10171" t="s">
        <v>167710</v>
      </c>
      <c r="G10171" t="s">
        <v>177650</v>
      </c>
      <c r="H10171" t="s">
        <v>188399</v>
      </c>
      <c r="I10171" t="s">
        <v>191394</v>
      </c>
      <c r="J10171" t="s">
        <v>201222</v>
      </c>
      <c r="K10171" t="s">
        <v>204149</v>
      </c>
      <c r="L10171" t="s">
        <v>204644</v>
      </c>
      <c r="M10171" t="s">
        <v>205031</v>
      </c>
      <c r="N10171" t="s">
        <v>206822</v>
      </c>
      <c r="O10171" t="s">
        <v>207304</v>
      </c>
      <c r="P10171" t="s">
        <v>207685</v>
      </c>
      <c r="Q10171">
        <v>0</v>
      </c>
      <c r="R10171">
        <v>1</v>
      </c>
      <c r="S10171">
        <v>1</v>
      </c>
    </row>
    <row r="10172" spans="1:19" x14ac:dyDescent="0.35">
      <c r="A10172">
        <v>926</v>
      </c>
      <c r="B10172" t="s">
        <v>154982</v>
      </c>
      <c r="C10172">
        <v>2003</v>
      </c>
      <c r="D10172">
        <v>2</v>
      </c>
      <c r="E10172" t="s">
        <v>164641</v>
      </c>
      <c r="F10172" t="s">
        <v>167710</v>
      </c>
      <c r="G10172" t="s">
        <v>177651</v>
      </c>
      <c r="H10172" t="s">
        <v>188400</v>
      </c>
      <c r="I10172" t="s">
        <v>191394</v>
      </c>
      <c r="J10172" t="s">
        <v>201223</v>
      </c>
      <c r="K10172" t="s">
        <v>204149</v>
      </c>
      <c r="L10172" t="s">
        <v>204644</v>
      </c>
      <c r="M10172" t="s">
        <v>205031</v>
      </c>
      <c r="N10172" t="s">
        <v>206822</v>
      </c>
      <c r="O10172" t="s">
        <v>207304</v>
      </c>
      <c r="P10172" t="s">
        <v>207685</v>
      </c>
      <c r="Q10172">
        <v>0</v>
      </c>
      <c r="R10172">
        <v>1</v>
      </c>
      <c r="S10172">
        <v>1</v>
      </c>
    </row>
    <row r="10173" spans="1:19" x14ac:dyDescent="0.35">
      <c r="A10173">
        <v>926</v>
      </c>
      <c r="B10173" t="s">
        <v>154982</v>
      </c>
      <c r="C10173">
        <v>2003</v>
      </c>
      <c r="D10173">
        <v>3</v>
      </c>
      <c r="E10173" t="s">
        <v>164642</v>
      </c>
      <c r="F10173" t="s">
        <v>167710</v>
      </c>
      <c r="G10173" t="s">
        <v>177652</v>
      </c>
      <c r="H10173" t="s">
        <v>188401</v>
      </c>
      <c r="I10173" t="s">
        <v>191394</v>
      </c>
      <c r="J10173" t="s">
        <v>201224</v>
      </c>
      <c r="K10173" t="s">
        <v>204149</v>
      </c>
      <c r="L10173" t="s">
        <v>204644</v>
      </c>
      <c r="M10173" t="s">
        <v>205031</v>
      </c>
      <c r="N10173" t="s">
        <v>206822</v>
      </c>
      <c r="O10173" t="s">
        <v>207304</v>
      </c>
      <c r="P10173" t="s">
        <v>207685</v>
      </c>
      <c r="Q10173">
        <v>0</v>
      </c>
      <c r="R10173">
        <v>1</v>
      </c>
      <c r="S10173">
        <v>1</v>
      </c>
    </row>
    <row r="10174" spans="1:19" x14ac:dyDescent="0.35">
      <c r="A10174">
        <v>926</v>
      </c>
      <c r="B10174" t="s">
        <v>154982</v>
      </c>
      <c r="C10174">
        <v>2003</v>
      </c>
      <c r="D10174">
        <v>4</v>
      </c>
      <c r="E10174" t="s">
        <v>164643</v>
      </c>
      <c r="F10174" t="s">
        <v>167710</v>
      </c>
      <c r="G10174" t="s">
        <v>177653</v>
      </c>
      <c r="H10174" t="s">
        <v>188402</v>
      </c>
      <c r="I10174" t="s">
        <v>191394</v>
      </c>
      <c r="J10174" t="s">
        <v>201225</v>
      </c>
      <c r="K10174" t="s">
        <v>204149</v>
      </c>
      <c r="L10174" t="s">
        <v>204644</v>
      </c>
      <c r="M10174" t="s">
        <v>205031</v>
      </c>
      <c r="N10174" t="s">
        <v>206822</v>
      </c>
      <c r="O10174" t="s">
        <v>207304</v>
      </c>
      <c r="P10174" t="s">
        <v>207685</v>
      </c>
      <c r="Q10174">
        <v>0</v>
      </c>
      <c r="R10174">
        <v>1</v>
      </c>
      <c r="S10174">
        <v>1</v>
      </c>
    </row>
    <row r="10175" spans="1:19" x14ac:dyDescent="0.35">
      <c r="A10175">
        <v>926</v>
      </c>
      <c r="B10175" t="s">
        <v>154982</v>
      </c>
      <c r="C10175">
        <v>2004</v>
      </c>
      <c r="D10175">
        <v>1</v>
      </c>
      <c r="E10175" t="s">
        <v>164644</v>
      </c>
      <c r="F10175" t="s">
        <v>167710</v>
      </c>
      <c r="G10175" t="s">
        <v>177654</v>
      </c>
      <c r="H10175" t="s">
        <v>188403</v>
      </c>
      <c r="I10175" t="s">
        <v>191394</v>
      </c>
      <c r="J10175" t="s">
        <v>201226</v>
      </c>
      <c r="K10175" t="s">
        <v>204149</v>
      </c>
      <c r="L10175" t="s">
        <v>204644</v>
      </c>
      <c r="M10175" t="s">
        <v>205031</v>
      </c>
      <c r="N10175" t="s">
        <v>206822</v>
      </c>
      <c r="O10175" t="s">
        <v>207304</v>
      </c>
      <c r="P10175" t="s">
        <v>207685</v>
      </c>
      <c r="Q10175">
        <v>0</v>
      </c>
      <c r="R10175">
        <v>1</v>
      </c>
      <c r="S10175">
        <v>1</v>
      </c>
    </row>
    <row r="10176" spans="1:19" x14ac:dyDescent="0.35">
      <c r="A10176">
        <v>926</v>
      </c>
      <c r="B10176" t="s">
        <v>154982</v>
      </c>
      <c r="C10176">
        <v>2004</v>
      </c>
      <c r="D10176">
        <v>2</v>
      </c>
      <c r="E10176" t="s">
        <v>164645</v>
      </c>
      <c r="F10176" t="s">
        <v>167710</v>
      </c>
      <c r="G10176" t="s">
        <v>177655</v>
      </c>
      <c r="H10176" t="s">
        <v>188404</v>
      </c>
      <c r="I10176" t="s">
        <v>191394</v>
      </c>
      <c r="J10176" t="s">
        <v>201227</v>
      </c>
      <c r="K10176" t="s">
        <v>204149</v>
      </c>
      <c r="L10176" t="s">
        <v>204644</v>
      </c>
      <c r="M10176" t="s">
        <v>205031</v>
      </c>
      <c r="N10176" t="s">
        <v>206822</v>
      </c>
      <c r="O10176" t="s">
        <v>207304</v>
      </c>
      <c r="P10176" t="s">
        <v>207685</v>
      </c>
      <c r="Q10176">
        <v>0</v>
      </c>
      <c r="R10176">
        <v>1</v>
      </c>
      <c r="S10176">
        <v>1</v>
      </c>
    </row>
    <row r="10177" spans="1:19" x14ac:dyDescent="0.35">
      <c r="A10177">
        <v>926</v>
      </c>
      <c r="B10177" t="s">
        <v>154982</v>
      </c>
      <c r="C10177">
        <v>2004</v>
      </c>
      <c r="D10177">
        <v>3</v>
      </c>
      <c r="E10177" t="s">
        <v>164646</v>
      </c>
      <c r="F10177" t="s">
        <v>167710</v>
      </c>
      <c r="G10177" t="s">
        <v>177656</v>
      </c>
      <c r="H10177" t="s">
        <v>188405</v>
      </c>
      <c r="I10177" t="s">
        <v>191394</v>
      </c>
      <c r="J10177" t="s">
        <v>201228</v>
      </c>
      <c r="K10177" t="s">
        <v>204149</v>
      </c>
      <c r="L10177" t="s">
        <v>204644</v>
      </c>
      <c r="M10177" t="s">
        <v>205031</v>
      </c>
      <c r="N10177" t="s">
        <v>206822</v>
      </c>
      <c r="O10177" t="s">
        <v>207304</v>
      </c>
      <c r="P10177" t="s">
        <v>207685</v>
      </c>
      <c r="Q10177">
        <v>0</v>
      </c>
      <c r="R10177">
        <v>1</v>
      </c>
      <c r="S10177">
        <v>1</v>
      </c>
    </row>
    <row r="10178" spans="1:19" x14ac:dyDescent="0.35">
      <c r="A10178">
        <v>926</v>
      </c>
      <c r="B10178" t="s">
        <v>154982</v>
      </c>
      <c r="C10178">
        <v>2004</v>
      </c>
      <c r="D10178">
        <v>4</v>
      </c>
      <c r="E10178" t="s">
        <v>164647</v>
      </c>
      <c r="F10178" t="s">
        <v>167710</v>
      </c>
      <c r="G10178" t="s">
        <v>177657</v>
      </c>
      <c r="H10178" t="s">
        <v>188406</v>
      </c>
      <c r="I10178" t="s">
        <v>191394</v>
      </c>
      <c r="J10178" t="s">
        <v>201229</v>
      </c>
      <c r="K10178" t="s">
        <v>204149</v>
      </c>
      <c r="L10178" t="s">
        <v>204644</v>
      </c>
      <c r="M10178" t="s">
        <v>205031</v>
      </c>
      <c r="N10178" t="s">
        <v>206822</v>
      </c>
      <c r="O10178" t="s">
        <v>207304</v>
      </c>
      <c r="P10178" t="s">
        <v>207685</v>
      </c>
      <c r="Q10178">
        <v>0</v>
      </c>
      <c r="R10178">
        <v>1</v>
      </c>
      <c r="S10178">
        <v>1</v>
      </c>
    </row>
    <row r="10179" spans="1:19" x14ac:dyDescent="0.35">
      <c r="A10179">
        <v>926</v>
      </c>
      <c r="B10179" t="s">
        <v>154982</v>
      </c>
      <c r="C10179">
        <v>2005</v>
      </c>
      <c r="D10179">
        <v>1</v>
      </c>
      <c r="E10179" t="s">
        <v>164648</v>
      </c>
      <c r="F10179" t="s">
        <v>167710</v>
      </c>
      <c r="G10179" t="s">
        <v>177658</v>
      </c>
      <c r="H10179" t="s">
        <v>188407</v>
      </c>
      <c r="I10179" t="s">
        <v>191394</v>
      </c>
      <c r="J10179" t="s">
        <v>201230</v>
      </c>
      <c r="K10179" t="s">
        <v>204149</v>
      </c>
      <c r="L10179" t="s">
        <v>204644</v>
      </c>
      <c r="M10179" t="s">
        <v>205031</v>
      </c>
      <c r="N10179" t="s">
        <v>206822</v>
      </c>
      <c r="O10179" t="s">
        <v>207304</v>
      </c>
      <c r="P10179" t="s">
        <v>207685</v>
      </c>
      <c r="Q10179">
        <v>0</v>
      </c>
      <c r="R10179">
        <v>1</v>
      </c>
      <c r="S10179">
        <v>1</v>
      </c>
    </row>
    <row r="10180" spans="1:19" x14ac:dyDescent="0.35">
      <c r="A10180">
        <v>926</v>
      </c>
      <c r="B10180" t="s">
        <v>154982</v>
      </c>
      <c r="C10180">
        <v>2005</v>
      </c>
      <c r="D10180">
        <v>2</v>
      </c>
      <c r="E10180" t="s">
        <v>164649</v>
      </c>
      <c r="F10180" t="s">
        <v>167710</v>
      </c>
      <c r="G10180" t="s">
        <v>177659</v>
      </c>
      <c r="H10180" t="s">
        <v>188408</v>
      </c>
      <c r="I10180" t="s">
        <v>191394</v>
      </c>
      <c r="J10180" t="s">
        <v>201231</v>
      </c>
      <c r="K10180" t="s">
        <v>204149</v>
      </c>
      <c r="L10180" t="s">
        <v>204644</v>
      </c>
      <c r="M10180" t="s">
        <v>205031</v>
      </c>
      <c r="N10180" t="s">
        <v>206822</v>
      </c>
      <c r="O10180" t="s">
        <v>207304</v>
      </c>
      <c r="P10180" t="s">
        <v>207685</v>
      </c>
      <c r="Q10180">
        <v>0</v>
      </c>
      <c r="R10180">
        <v>1</v>
      </c>
      <c r="S10180">
        <v>1</v>
      </c>
    </row>
    <row r="10181" spans="1:19" x14ac:dyDescent="0.35">
      <c r="A10181">
        <v>926</v>
      </c>
      <c r="B10181" t="s">
        <v>154982</v>
      </c>
      <c r="C10181">
        <v>2005</v>
      </c>
      <c r="D10181">
        <v>3</v>
      </c>
      <c r="E10181" t="s">
        <v>164650</v>
      </c>
      <c r="F10181" t="s">
        <v>167710</v>
      </c>
      <c r="G10181" t="s">
        <v>177660</v>
      </c>
      <c r="H10181" t="s">
        <v>188409</v>
      </c>
      <c r="I10181" t="s">
        <v>191394</v>
      </c>
      <c r="J10181" t="s">
        <v>201232</v>
      </c>
      <c r="K10181" t="s">
        <v>204149</v>
      </c>
      <c r="L10181" t="s">
        <v>204644</v>
      </c>
      <c r="M10181" t="s">
        <v>205031</v>
      </c>
      <c r="N10181" t="s">
        <v>206822</v>
      </c>
      <c r="O10181" t="s">
        <v>207304</v>
      </c>
      <c r="P10181" t="s">
        <v>207685</v>
      </c>
      <c r="Q10181">
        <v>0</v>
      </c>
      <c r="R10181">
        <v>1</v>
      </c>
      <c r="S10181">
        <v>1</v>
      </c>
    </row>
    <row r="10182" spans="1:19" x14ac:dyDescent="0.35">
      <c r="A10182">
        <v>926</v>
      </c>
      <c r="B10182" t="s">
        <v>154982</v>
      </c>
      <c r="C10182">
        <v>2005</v>
      </c>
      <c r="D10182">
        <v>4</v>
      </c>
      <c r="E10182" t="s">
        <v>164651</v>
      </c>
      <c r="F10182" t="s">
        <v>167710</v>
      </c>
      <c r="G10182" t="s">
        <v>177661</v>
      </c>
      <c r="H10182" t="s">
        <v>188410</v>
      </c>
      <c r="I10182" t="s">
        <v>191394</v>
      </c>
      <c r="J10182" t="s">
        <v>201233</v>
      </c>
      <c r="K10182" t="s">
        <v>204149</v>
      </c>
      <c r="L10182" t="s">
        <v>204644</v>
      </c>
      <c r="M10182" t="s">
        <v>205031</v>
      </c>
      <c r="N10182" t="s">
        <v>206822</v>
      </c>
      <c r="O10182" t="s">
        <v>207304</v>
      </c>
      <c r="P10182" t="s">
        <v>207685</v>
      </c>
      <c r="Q10182">
        <v>0</v>
      </c>
      <c r="R10182">
        <v>1</v>
      </c>
      <c r="S10182">
        <v>1</v>
      </c>
    </row>
    <row r="10183" spans="1:19" x14ac:dyDescent="0.35">
      <c r="A10183">
        <v>926</v>
      </c>
      <c r="B10183" t="s">
        <v>154982</v>
      </c>
      <c r="C10183">
        <v>2006</v>
      </c>
      <c r="D10183">
        <v>1</v>
      </c>
      <c r="E10183" t="s">
        <v>164652</v>
      </c>
      <c r="F10183" t="s">
        <v>167710</v>
      </c>
      <c r="G10183" t="s">
        <v>177662</v>
      </c>
      <c r="H10183" t="s">
        <v>188411</v>
      </c>
      <c r="I10183" t="s">
        <v>191394</v>
      </c>
      <c r="J10183" t="s">
        <v>201234</v>
      </c>
      <c r="K10183" t="s">
        <v>204149</v>
      </c>
      <c r="L10183" t="s">
        <v>204644</v>
      </c>
      <c r="M10183" t="s">
        <v>205031</v>
      </c>
      <c r="N10183" t="s">
        <v>206822</v>
      </c>
      <c r="O10183" t="s">
        <v>207304</v>
      </c>
      <c r="P10183" t="s">
        <v>207685</v>
      </c>
      <c r="Q10183">
        <v>0</v>
      </c>
      <c r="R10183">
        <v>1</v>
      </c>
      <c r="S10183">
        <v>1</v>
      </c>
    </row>
    <row r="10184" spans="1:19" x14ac:dyDescent="0.35">
      <c r="A10184">
        <v>926</v>
      </c>
      <c r="B10184" t="s">
        <v>154982</v>
      </c>
      <c r="C10184">
        <v>2006</v>
      </c>
      <c r="D10184">
        <v>2</v>
      </c>
      <c r="E10184" t="s">
        <v>164653</v>
      </c>
      <c r="F10184" t="s">
        <v>167710</v>
      </c>
      <c r="G10184" t="s">
        <v>177663</v>
      </c>
      <c r="H10184" t="s">
        <v>188412</v>
      </c>
      <c r="I10184" t="s">
        <v>191394</v>
      </c>
      <c r="J10184" t="s">
        <v>201235</v>
      </c>
      <c r="K10184" t="s">
        <v>204149</v>
      </c>
      <c r="L10184" t="s">
        <v>204644</v>
      </c>
      <c r="M10184" t="s">
        <v>205031</v>
      </c>
      <c r="N10184" t="s">
        <v>206822</v>
      </c>
      <c r="O10184" t="s">
        <v>207304</v>
      </c>
      <c r="P10184" t="s">
        <v>207685</v>
      </c>
      <c r="Q10184">
        <v>0</v>
      </c>
      <c r="R10184">
        <v>1</v>
      </c>
      <c r="S10184">
        <v>1</v>
      </c>
    </row>
    <row r="10185" spans="1:19" x14ac:dyDescent="0.35">
      <c r="A10185">
        <v>926</v>
      </c>
      <c r="B10185" t="s">
        <v>154982</v>
      </c>
      <c r="C10185">
        <v>2006</v>
      </c>
      <c r="D10185">
        <v>3</v>
      </c>
      <c r="E10185" t="s">
        <v>164654</v>
      </c>
      <c r="F10185" t="s">
        <v>167710</v>
      </c>
      <c r="G10185" t="s">
        <v>177664</v>
      </c>
      <c r="H10185" t="s">
        <v>188413</v>
      </c>
      <c r="I10185" t="s">
        <v>191394</v>
      </c>
      <c r="J10185" t="s">
        <v>201236</v>
      </c>
      <c r="K10185" t="s">
        <v>204149</v>
      </c>
      <c r="L10185" t="s">
        <v>204644</v>
      </c>
      <c r="M10185" t="s">
        <v>205031</v>
      </c>
      <c r="N10185" t="s">
        <v>206822</v>
      </c>
      <c r="O10185" t="s">
        <v>207304</v>
      </c>
      <c r="P10185" t="s">
        <v>207685</v>
      </c>
      <c r="Q10185">
        <v>0</v>
      </c>
      <c r="R10185">
        <v>1</v>
      </c>
      <c r="S10185">
        <v>1</v>
      </c>
    </row>
    <row r="10186" spans="1:19" x14ac:dyDescent="0.35">
      <c r="A10186">
        <v>926</v>
      </c>
      <c r="B10186" t="s">
        <v>154982</v>
      </c>
      <c r="C10186">
        <v>2006</v>
      </c>
      <c r="D10186">
        <v>4</v>
      </c>
      <c r="E10186" t="s">
        <v>164655</v>
      </c>
      <c r="F10186" t="s">
        <v>167710</v>
      </c>
      <c r="G10186" t="s">
        <v>177665</v>
      </c>
      <c r="H10186" t="s">
        <v>188414</v>
      </c>
      <c r="I10186" t="s">
        <v>191394</v>
      </c>
      <c r="J10186" t="s">
        <v>201237</v>
      </c>
      <c r="K10186" t="s">
        <v>204149</v>
      </c>
      <c r="L10186" t="s">
        <v>204644</v>
      </c>
      <c r="M10186" t="s">
        <v>205031</v>
      </c>
      <c r="N10186" t="s">
        <v>206822</v>
      </c>
      <c r="O10186" t="s">
        <v>207304</v>
      </c>
      <c r="P10186" t="s">
        <v>207685</v>
      </c>
      <c r="Q10186">
        <v>0</v>
      </c>
      <c r="R10186">
        <v>1</v>
      </c>
      <c r="S10186">
        <v>1</v>
      </c>
    </row>
    <row r="10187" spans="1:19" x14ac:dyDescent="0.35">
      <c r="A10187">
        <v>926</v>
      </c>
      <c r="B10187" t="s">
        <v>154982</v>
      </c>
      <c r="C10187">
        <v>2007</v>
      </c>
      <c r="D10187">
        <v>1</v>
      </c>
      <c r="E10187" t="s">
        <v>164656</v>
      </c>
      <c r="F10187" t="s">
        <v>167710</v>
      </c>
      <c r="G10187" t="s">
        <v>177666</v>
      </c>
      <c r="H10187" t="s">
        <v>188415</v>
      </c>
      <c r="I10187" t="s">
        <v>191394</v>
      </c>
      <c r="J10187" t="s">
        <v>201238</v>
      </c>
      <c r="K10187" t="s">
        <v>204149</v>
      </c>
      <c r="L10187" t="s">
        <v>204644</v>
      </c>
      <c r="M10187" t="s">
        <v>205031</v>
      </c>
      <c r="N10187" t="s">
        <v>206822</v>
      </c>
      <c r="O10187" t="s">
        <v>207304</v>
      </c>
      <c r="P10187" t="s">
        <v>207685</v>
      </c>
      <c r="Q10187">
        <v>0</v>
      </c>
      <c r="R10187">
        <v>1</v>
      </c>
      <c r="S10187">
        <v>0</v>
      </c>
    </row>
    <row r="10188" spans="1:19" x14ac:dyDescent="0.35">
      <c r="A10188">
        <v>926</v>
      </c>
      <c r="B10188" t="s">
        <v>154982</v>
      </c>
      <c r="C10188">
        <v>2007</v>
      </c>
      <c r="D10188">
        <v>2</v>
      </c>
      <c r="E10188" t="s">
        <v>164657</v>
      </c>
      <c r="F10188" t="s">
        <v>167710</v>
      </c>
      <c r="G10188" t="s">
        <v>177667</v>
      </c>
      <c r="H10188" t="s">
        <v>188416</v>
      </c>
      <c r="I10188" t="s">
        <v>191394</v>
      </c>
      <c r="J10188" t="s">
        <v>201239</v>
      </c>
      <c r="K10188" t="s">
        <v>204149</v>
      </c>
      <c r="L10188" t="s">
        <v>204644</v>
      </c>
      <c r="M10188" t="s">
        <v>205031</v>
      </c>
      <c r="N10188" t="s">
        <v>206822</v>
      </c>
      <c r="O10188" t="s">
        <v>207304</v>
      </c>
      <c r="P10188" t="s">
        <v>207685</v>
      </c>
      <c r="Q10188">
        <v>0</v>
      </c>
      <c r="R10188">
        <v>1</v>
      </c>
      <c r="S10188">
        <v>0</v>
      </c>
    </row>
    <row r="10189" spans="1:19" x14ac:dyDescent="0.35">
      <c r="A10189">
        <v>926</v>
      </c>
      <c r="B10189" t="s">
        <v>154982</v>
      </c>
      <c r="C10189">
        <v>2007</v>
      </c>
      <c r="D10189">
        <v>3</v>
      </c>
      <c r="E10189" t="s">
        <v>164658</v>
      </c>
      <c r="F10189" t="s">
        <v>167710</v>
      </c>
      <c r="G10189" t="s">
        <v>177668</v>
      </c>
      <c r="H10189" t="s">
        <v>188417</v>
      </c>
      <c r="I10189" t="s">
        <v>191394</v>
      </c>
      <c r="J10189" t="s">
        <v>201240</v>
      </c>
      <c r="K10189" t="s">
        <v>204149</v>
      </c>
      <c r="L10189" t="s">
        <v>204644</v>
      </c>
      <c r="M10189" t="s">
        <v>205031</v>
      </c>
      <c r="N10189" t="s">
        <v>206822</v>
      </c>
      <c r="O10189" t="s">
        <v>207304</v>
      </c>
      <c r="P10189" t="s">
        <v>207685</v>
      </c>
      <c r="Q10189">
        <v>0</v>
      </c>
      <c r="R10189">
        <v>1</v>
      </c>
      <c r="S10189">
        <v>0</v>
      </c>
    </row>
    <row r="10190" spans="1:19" x14ac:dyDescent="0.35">
      <c r="A10190">
        <v>926</v>
      </c>
      <c r="B10190" t="s">
        <v>154982</v>
      </c>
      <c r="C10190">
        <v>2007</v>
      </c>
      <c r="D10190">
        <v>4</v>
      </c>
      <c r="E10190" t="s">
        <v>164659</v>
      </c>
      <c r="F10190" t="s">
        <v>167710</v>
      </c>
      <c r="G10190" t="s">
        <v>177669</v>
      </c>
      <c r="H10190" t="s">
        <v>188418</v>
      </c>
      <c r="I10190" t="s">
        <v>191394</v>
      </c>
      <c r="J10190" t="s">
        <v>201241</v>
      </c>
      <c r="K10190" t="s">
        <v>204149</v>
      </c>
      <c r="L10190" t="s">
        <v>204644</v>
      </c>
      <c r="M10190" t="s">
        <v>205031</v>
      </c>
      <c r="N10190" t="s">
        <v>206822</v>
      </c>
      <c r="O10190" t="s">
        <v>207304</v>
      </c>
      <c r="P10190" t="s">
        <v>207685</v>
      </c>
      <c r="Q10190">
        <v>0</v>
      </c>
      <c r="R10190">
        <v>1</v>
      </c>
      <c r="S10190">
        <v>0</v>
      </c>
    </row>
    <row r="10191" spans="1:19" x14ac:dyDescent="0.35">
      <c r="A10191">
        <v>926</v>
      </c>
      <c r="B10191" t="s">
        <v>154982</v>
      </c>
      <c r="C10191">
        <v>2008</v>
      </c>
      <c r="D10191">
        <v>1</v>
      </c>
      <c r="E10191" t="s">
        <v>164660</v>
      </c>
      <c r="F10191" t="s">
        <v>167710</v>
      </c>
      <c r="G10191" t="s">
        <v>177670</v>
      </c>
      <c r="H10191" t="s">
        <v>188419</v>
      </c>
      <c r="I10191" t="s">
        <v>191394</v>
      </c>
      <c r="J10191" t="s">
        <v>201242</v>
      </c>
      <c r="K10191" t="s">
        <v>204149</v>
      </c>
      <c r="L10191" t="s">
        <v>204644</v>
      </c>
      <c r="M10191" t="s">
        <v>205031</v>
      </c>
      <c r="N10191" t="s">
        <v>206822</v>
      </c>
      <c r="O10191" t="s">
        <v>207304</v>
      </c>
      <c r="P10191" t="s">
        <v>207685</v>
      </c>
      <c r="Q10191">
        <v>1</v>
      </c>
      <c r="R10191">
        <v>0</v>
      </c>
      <c r="S10191">
        <v>0</v>
      </c>
    </row>
    <row r="10192" spans="1:19" x14ac:dyDescent="0.35">
      <c r="A10192">
        <v>926</v>
      </c>
      <c r="B10192" t="s">
        <v>154982</v>
      </c>
      <c r="C10192">
        <v>2008</v>
      </c>
      <c r="D10192">
        <v>2</v>
      </c>
      <c r="E10192" t="s">
        <v>164661</v>
      </c>
      <c r="F10192" t="s">
        <v>167710</v>
      </c>
      <c r="G10192" t="s">
        <v>177671</v>
      </c>
      <c r="H10192" t="s">
        <v>188420</v>
      </c>
      <c r="I10192" t="s">
        <v>191394</v>
      </c>
      <c r="J10192" t="s">
        <v>201243</v>
      </c>
      <c r="K10192" t="s">
        <v>204149</v>
      </c>
      <c r="L10192" t="s">
        <v>204644</v>
      </c>
      <c r="M10192" t="s">
        <v>205031</v>
      </c>
      <c r="N10192" t="s">
        <v>206822</v>
      </c>
      <c r="O10192" t="s">
        <v>207304</v>
      </c>
      <c r="P10192" t="s">
        <v>207685</v>
      </c>
      <c r="Q10192">
        <v>0</v>
      </c>
      <c r="R10192">
        <v>0</v>
      </c>
      <c r="S10192">
        <v>0</v>
      </c>
    </row>
    <row r="10193" spans="1:19" x14ac:dyDescent="0.35">
      <c r="A10193">
        <v>926</v>
      </c>
      <c r="B10193" t="s">
        <v>154982</v>
      </c>
      <c r="C10193">
        <v>2008</v>
      </c>
      <c r="D10193">
        <v>3</v>
      </c>
      <c r="E10193" t="s">
        <v>164662</v>
      </c>
      <c r="F10193" t="s">
        <v>167710</v>
      </c>
      <c r="G10193" t="s">
        <v>177672</v>
      </c>
      <c r="H10193" t="s">
        <v>188421</v>
      </c>
      <c r="I10193" t="s">
        <v>191394</v>
      </c>
      <c r="J10193" t="s">
        <v>201244</v>
      </c>
      <c r="K10193" t="s">
        <v>204149</v>
      </c>
      <c r="L10193" t="s">
        <v>204644</v>
      </c>
      <c r="M10193" t="s">
        <v>205031</v>
      </c>
      <c r="N10193" t="s">
        <v>206822</v>
      </c>
      <c r="O10193" t="s">
        <v>207304</v>
      </c>
      <c r="P10193" t="s">
        <v>207685</v>
      </c>
      <c r="Q10193">
        <v>0</v>
      </c>
      <c r="R10193">
        <v>0</v>
      </c>
      <c r="S10193">
        <v>0</v>
      </c>
    </row>
    <row r="10194" spans="1:19" x14ac:dyDescent="0.35">
      <c r="A10194">
        <v>926</v>
      </c>
      <c r="B10194" t="s">
        <v>154982</v>
      </c>
      <c r="C10194">
        <v>2008</v>
      </c>
      <c r="D10194">
        <v>4</v>
      </c>
      <c r="E10194" t="s">
        <v>164663</v>
      </c>
      <c r="F10194" t="s">
        <v>167710</v>
      </c>
      <c r="G10194" t="s">
        <v>177673</v>
      </c>
      <c r="H10194" t="s">
        <v>188422</v>
      </c>
      <c r="I10194" t="s">
        <v>191394</v>
      </c>
      <c r="J10194" t="s">
        <v>201245</v>
      </c>
      <c r="K10194" t="s">
        <v>204149</v>
      </c>
      <c r="L10194" t="s">
        <v>204644</v>
      </c>
      <c r="M10194" t="s">
        <v>205031</v>
      </c>
      <c r="N10194" t="s">
        <v>206822</v>
      </c>
      <c r="O10194" t="s">
        <v>207304</v>
      </c>
      <c r="P10194" t="s">
        <v>207685</v>
      </c>
      <c r="Q10194">
        <v>0</v>
      </c>
      <c r="R10194">
        <v>0</v>
      </c>
      <c r="S10194">
        <v>0</v>
      </c>
    </row>
    <row r="10195" spans="1:19" x14ac:dyDescent="0.35">
      <c r="A10195">
        <v>926</v>
      </c>
      <c r="B10195" t="s">
        <v>154982</v>
      </c>
      <c r="C10195">
        <v>2009</v>
      </c>
      <c r="D10195">
        <v>1</v>
      </c>
      <c r="E10195" t="s">
        <v>164664</v>
      </c>
      <c r="F10195" t="s">
        <v>167710</v>
      </c>
      <c r="G10195" t="s">
        <v>177674</v>
      </c>
      <c r="H10195" t="s">
        <v>188423</v>
      </c>
      <c r="I10195" t="s">
        <v>191394</v>
      </c>
      <c r="J10195" t="s">
        <v>201246</v>
      </c>
      <c r="K10195" t="s">
        <v>204149</v>
      </c>
      <c r="L10195" t="s">
        <v>204644</v>
      </c>
      <c r="M10195" t="s">
        <v>205031</v>
      </c>
      <c r="N10195" t="s">
        <v>206822</v>
      </c>
      <c r="O10195" t="s">
        <v>207304</v>
      </c>
      <c r="P10195" t="s">
        <v>207685</v>
      </c>
      <c r="Q10195">
        <v>0</v>
      </c>
      <c r="R10195">
        <v>0</v>
      </c>
      <c r="S10195">
        <v>0</v>
      </c>
    </row>
    <row r="10196" spans="1:19" x14ac:dyDescent="0.35">
      <c r="A10196">
        <v>926</v>
      </c>
      <c r="B10196" t="s">
        <v>154982</v>
      </c>
      <c r="C10196">
        <v>2009</v>
      </c>
      <c r="D10196">
        <v>2</v>
      </c>
      <c r="E10196" t="s">
        <v>164665</v>
      </c>
      <c r="F10196" t="s">
        <v>167710</v>
      </c>
      <c r="G10196" t="s">
        <v>177675</v>
      </c>
      <c r="H10196" t="s">
        <v>188424</v>
      </c>
      <c r="I10196" t="s">
        <v>191394</v>
      </c>
      <c r="J10196" t="s">
        <v>201247</v>
      </c>
      <c r="K10196" t="s">
        <v>204149</v>
      </c>
      <c r="L10196" t="s">
        <v>204644</v>
      </c>
      <c r="M10196" t="s">
        <v>205031</v>
      </c>
      <c r="N10196" t="s">
        <v>206822</v>
      </c>
      <c r="O10196" t="s">
        <v>207304</v>
      </c>
      <c r="P10196" t="s">
        <v>207685</v>
      </c>
      <c r="Q10196">
        <v>0</v>
      </c>
      <c r="R10196">
        <v>0</v>
      </c>
      <c r="S10196">
        <v>0</v>
      </c>
    </row>
    <row r="10197" spans="1:19" x14ac:dyDescent="0.35">
      <c r="A10197">
        <v>926</v>
      </c>
      <c r="B10197" t="s">
        <v>154982</v>
      </c>
      <c r="C10197">
        <v>2009</v>
      </c>
      <c r="D10197">
        <v>3</v>
      </c>
      <c r="E10197" t="s">
        <v>164666</v>
      </c>
      <c r="F10197" t="s">
        <v>167710</v>
      </c>
      <c r="G10197" t="s">
        <v>177676</v>
      </c>
      <c r="H10197" t="s">
        <v>188425</v>
      </c>
      <c r="I10197" t="s">
        <v>191394</v>
      </c>
      <c r="J10197" t="s">
        <v>201248</v>
      </c>
      <c r="K10197" t="s">
        <v>204149</v>
      </c>
      <c r="L10197" t="s">
        <v>204644</v>
      </c>
      <c r="M10197" t="s">
        <v>205031</v>
      </c>
      <c r="N10197" t="s">
        <v>206822</v>
      </c>
      <c r="O10197" t="s">
        <v>207304</v>
      </c>
      <c r="P10197" t="s">
        <v>207685</v>
      </c>
      <c r="Q10197">
        <v>0</v>
      </c>
      <c r="R10197">
        <v>0</v>
      </c>
      <c r="S10197">
        <v>0</v>
      </c>
    </row>
    <row r="10198" spans="1:19" x14ac:dyDescent="0.35">
      <c r="A10198">
        <v>926</v>
      </c>
      <c r="B10198" t="s">
        <v>154982</v>
      </c>
      <c r="C10198">
        <v>2009</v>
      </c>
      <c r="D10198">
        <v>4</v>
      </c>
      <c r="E10198" t="s">
        <v>164667</v>
      </c>
      <c r="F10198" t="s">
        <v>167710</v>
      </c>
      <c r="G10198" t="s">
        <v>177677</v>
      </c>
      <c r="H10198" t="s">
        <v>188426</v>
      </c>
      <c r="I10198" t="s">
        <v>191394</v>
      </c>
      <c r="J10198" t="s">
        <v>201249</v>
      </c>
      <c r="K10198" t="s">
        <v>204149</v>
      </c>
      <c r="L10198" t="s">
        <v>204644</v>
      </c>
      <c r="M10198" t="s">
        <v>205031</v>
      </c>
      <c r="N10198" t="s">
        <v>206822</v>
      </c>
      <c r="O10198" t="s">
        <v>207304</v>
      </c>
      <c r="P10198" t="s">
        <v>207685</v>
      </c>
      <c r="Q10198">
        <v>0</v>
      </c>
      <c r="R10198">
        <v>0</v>
      </c>
      <c r="S10198">
        <v>0</v>
      </c>
    </row>
    <row r="10199" spans="1:19" x14ac:dyDescent="0.35">
      <c r="A10199">
        <v>926</v>
      </c>
      <c r="B10199" t="s">
        <v>154982</v>
      </c>
      <c r="C10199">
        <v>2010</v>
      </c>
      <c r="D10199">
        <v>1</v>
      </c>
      <c r="E10199" t="s">
        <v>164668</v>
      </c>
      <c r="F10199" t="s">
        <v>167710</v>
      </c>
      <c r="G10199" t="s">
        <v>177678</v>
      </c>
      <c r="H10199" t="s">
        <v>188427</v>
      </c>
      <c r="I10199" t="s">
        <v>191394</v>
      </c>
      <c r="J10199" t="s">
        <v>201250</v>
      </c>
      <c r="K10199" t="s">
        <v>204149</v>
      </c>
      <c r="L10199" t="s">
        <v>204644</v>
      </c>
      <c r="M10199" t="s">
        <v>205031</v>
      </c>
      <c r="N10199" t="s">
        <v>206822</v>
      </c>
      <c r="O10199" t="s">
        <v>207304</v>
      </c>
      <c r="P10199" t="s">
        <v>207685</v>
      </c>
      <c r="Q10199">
        <v>0</v>
      </c>
      <c r="R10199">
        <v>0</v>
      </c>
      <c r="S10199">
        <v>1</v>
      </c>
    </row>
    <row r="10200" spans="1:19" x14ac:dyDescent="0.35">
      <c r="A10200">
        <v>926</v>
      </c>
      <c r="B10200" t="s">
        <v>154982</v>
      </c>
      <c r="C10200">
        <v>2010</v>
      </c>
      <c r="D10200">
        <v>2</v>
      </c>
      <c r="E10200" t="s">
        <v>164669</v>
      </c>
      <c r="F10200" t="s">
        <v>167710</v>
      </c>
      <c r="G10200" t="s">
        <v>177679</v>
      </c>
      <c r="H10200" t="s">
        <v>188428</v>
      </c>
      <c r="I10200" t="s">
        <v>191394</v>
      </c>
      <c r="J10200" t="s">
        <v>201251</v>
      </c>
      <c r="K10200" t="s">
        <v>204149</v>
      </c>
      <c r="L10200" t="s">
        <v>204644</v>
      </c>
      <c r="M10200" t="s">
        <v>205031</v>
      </c>
      <c r="N10200" t="s">
        <v>206822</v>
      </c>
      <c r="O10200" t="s">
        <v>207304</v>
      </c>
      <c r="P10200" t="s">
        <v>207685</v>
      </c>
      <c r="Q10200">
        <v>0</v>
      </c>
      <c r="R10200">
        <v>0</v>
      </c>
      <c r="S10200">
        <v>1</v>
      </c>
    </row>
    <row r="10201" spans="1:19" x14ac:dyDescent="0.35">
      <c r="A10201">
        <v>926</v>
      </c>
      <c r="B10201" t="s">
        <v>154982</v>
      </c>
      <c r="C10201">
        <v>2010</v>
      </c>
      <c r="D10201">
        <v>3</v>
      </c>
      <c r="E10201" t="s">
        <v>164670</v>
      </c>
      <c r="F10201" t="s">
        <v>167710</v>
      </c>
      <c r="G10201" t="s">
        <v>177680</v>
      </c>
      <c r="H10201" t="s">
        <v>188429</v>
      </c>
      <c r="I10201" t="s">
        <v>191394</v>
      </c>
      <c r="J10201" t="s">
        <v>201252</v>
      </c>
      <c r="K10201" t="s">
        <v>204149</v>
      </c>
      <c r="L10201" t="s">
        <v>204644</v>
      </c>
      <c r="M10201" t="s">
        <v>205031</v>
      </c>
      <c r="N10201" t="s">
        <v>206822</v>
      </c>
      <c r="O10201" t="s">
        <v>207304</v>
      </c>
      <c r="P10201" t="s">
        <v>207685</v>
      </c>
      <c r="Q10201">
        <v>0</v>
      </c>
      <c r="R10201">
        <v>0</v>
      </c>
      <c r="S10201">
        <v>1</v>
      </c>
    </row>
    <row r="10202" spans="1:19" x14ac:dyDescent="0.35">
      <c r="A10202">
        <v>926</v>
      </c>
      <c r="B10202" t="s">
        <v>154982</v>
      </c>
      <c r="C10202">
        <v>2010</v>
      </c>
      <c r="D10202">
        <v>4</v>
      </c>
      <c r="E10202" t="s">
        <v>164671</v>
      </c>
      <c r="F10202" t="s">
        <v>167710</v>
      </c>
      <c r="G10202" t="s">
        <v>177681</v>
      </c>
      <c r="H10202" t="s">
        <v>188430</v>
      </c>
      <c r="I10202" t="s">
        <v>191394</v>
      </c>
      <c r="J10202" t="s">
        <v>201253</v>
      </c>
      <c r="K10202" t="s">
        <v>204149</v>
      </c>
      <c r="L10202" t="s">
        <v>204644</v>
      </c>
      <c r="M10202" t="s">
        <v>205031</v>
      </c>
      <c r="N10202" t="s">
        <v>206822</v>
      </c>
      <c r="O10202" t="s">
        <v>207304</v>
      </c>
      <c r="P10202" t="s">
        <v>207685</v>
      </c>
      <c r="Q10202">
        <v>0</v>
      </c>
      <c r="R10202">
        <v>0</v>
      </c>
      <c r="S10202">
        <v>1</v>
      </c>
    </row>
    <row r="10203" spans="1:19" x14ac:dyDescent="0.35">
      <c r="A10203">
        <v>926</v>
      </c>
      <c r="B10203" t="s">
        <v>154982</v>
      </c>
      <c r="C10203">
        <v>2011</v>
      </c>
      <c r="D10203">
        <v>1</v>
      </c>
      <c r="E10203" t="s">
        <v>164672</v>
      </c>
      <c r="F10203" t="s">
        <v>167710</v>
      </c>
      <c r="G10203" t="s">
        <v>177682</v>
      </c>
      <c r="H10203" t="s">
        <v>188431</v>
      </c>
      <c r="I10203" t="s">
        <v>191394</v>
      </c>
      <c r="J10203" t="s">
        <v>201254</v>
      </c>
      <c r="K10203" t="s">
        <v>204149</v>
      </c>
      <c r="L10203" t="s">
        <v>204644</v>
      </c>
      <c r="M10203" t="s">
        <v>205031</v>
      </c>
      <c r="N10203" t="s">
        <v>206822</v>
      </c>
      <c r="O10203" t="s">
        <v>207304</v>
      </c>
      <c r="P10203" t="s">
        <v>207685</v>
      </c>
      <c r="Q10203">
        <v>0</v>
      </c>
      <c r="R10203">
        <v>1</v>
      </c>
      <c r="S10203">
        <v>1</v>
      </c>
    </row>
    <row r="10204" spans="1:19" x14ac:dyDescent="0.35">
      <c r="A10204">
        <v>926</v>
      </c>
      <c r="B10204" t="s">
        <v>154982</v>
      </c>
      <c r="C10204">
        <v>2011</v>
      </c>
      <c r="D10204">
        <v>2</v>
      </c>
      <c r="E10204" t="s">
        <v>164673</v>
      </c>
      <c r="F10204" t="s">
        <v>167710</v>
      </c>
      <c r="G10204" t="s">
        <v>177683</v>
      </c>
      <c r="H10204" t="s">
        <v>188432</v>
      </c>
      <c r="I10204" t="s">
        <v>191394</v>
      </c>
      <c r="J10204" t="s">
        <v>201255</v>
      </c>
      <c r="K10204" t="s">
        <v>204149</v>
      </c>
      <c r="L10204" t="s">
        <v>204644</v>
      </c>
      <c r="M10204" t="s">
        <v>205031</v>
      </c>
      <c r="N10204" t="s">
        <v>206822</v>
      </c>
      <c r="O10204" t="s">
        <v>207304</v>
      </c>
      <c r="P10204" t="s">
        <v>207685</v>
      </c>
      <c r="Q10204">
        <v>0</v>
      </c>
      <c r="R10204">
        <v>1</v>
      </c>
      <c r="S10204">
        <v>1</v>
      </c>
    </row>
    <row r="10205" spans="1:19" x14ac:dyDescent="0.35">
      <c r="A10205">
        <v>926</v>
      </c>
      <c r="B10205" t="s">
        <v>154982</v>
      </c>
      <c r="C10205">
        <v>2011</v>
      </c>
      <c r="D10205">
        <v>3</v>
      </c>
      <c r="E10205" t="s">
        <v>164674</v>
      </c>
      <c r="F10205" t="s">
        <v>167710</v>
      </c>
      <c r="G10205" t="s">
        <v>177684</v>
      </c>
      <c r="H10205" t="s">
        <v>188433</v>
      </c>
      <c r="I10205" t="s">
        <v>191394</v>
      </c>
      <c r="J10205" t="s">
        <v>201256</v>
      </c>
      <c r="K10205" t="s">
        <v>204149</v>
      </c>
      <c r="L10205" t="s">
        <v>204644</v>
      </c>
      <c r="M10205" t="s">
        <v>205031</v>
      </c>
      <c r="N10205" t="s">
        <v>206822</v>
      </c>
      <c r="O10205" t="s">
        <v>207304</v>
      </c>
      <c r="P10205" t="s">
        <v>207685</v>
      </c>
      <c r="Q10205">
        <v>0</v>
      </c>
      <c r="R10205">
        <v>1</v>
      </c>
      <c r="S10205">
        <v>1</v>
      </c>
    </row>
    <row r="10206" spans="1:19" x14ac:dyDescent="0.35">
      <c r="A10206">
        <v>926</v>
      </c>
      <c r="B10206" t="s">
        <v>154982</v>
      </c>
      <c r="C10206">
        <v>2011</v>
      </c>
      <c r="D10206">
        <v>4</v>
      </c>
      <c r="E10206" t="s">
        <v>164675</v>
      </c>
      <c r="F10206" t="s">
        <v>167710</v>
      </c>
      <c r="G10206" t="s">
        <v>177685</v>
      </c>
      <c r="H10206" t="s">
        <v>188434</v>
      </c>
      <c r="I10206" t="s">
        <v>191394</v>
      </c>
      <c r="J10206" t="s">
        <v>201257</v>
      </c>
      <c r="K10206" t="s">
        <v>204149</v>
      </c>
      <c r="L10206" t="s">
        <v>204644</v>
      </c>
      <c r="M10206" t="s">
        <v>205031</v>
      </c>
      <c r="N10206" t="s">
        <v>206822</v>
      </c>
      <c r="O10206" t="s">
        <v>207304</v>
      </c>
      <c r="P10206" t="s">
        <v>207685</v>
      </c>
      <c r="Q10206">
        <v>0</v>
      </c>
      <c r="R10206">
        <v>1</v>
      </c>
      <c r="S10206">
        <v>1</v>
      </c>
    </row>
    <row r="10207" spans="1:19" x14ac:dyDescent="0.35">
      <c r="A10207">
        <v>926</v>
      </c>
      <c r="B10207" t="s">
        <v>154982</v>
      </c>
      <c r="C10207">
        <v>2012</v>
      </c>
      <c r="D10207">
        <v>1</v>
      </c>
      <c r="E10207" t="s">
        <v>164676</v>
      </c>
      <c r="F10207" t="s">
        <v>167710</v>
      </c>
      <c r="G10207" t="s">
        <v>177686</v>
      </c>
      <c r="H10207" t="s">
        <v>188435</v>
      </c>
      <c r="I10207" t="s">
        <v>191394</v>
      </c>
      <c r="J10207" t="s">
        <v>201258</v>
      </c>
      <c r="K10207" t="s">
        <v>204149</v>
      </c>
      <c r="L10207" t="s">
        <v>204644</v>
      </c>
      <c r="M10207" t="s">
        <v>205031</v>
      </c>
      <c r="N10207" t="s">
        <v>206822</v>
      </c>
      <c r="O10207" t="s">
        <v>207304</v>
      </c>
      <c r="P10207" t="s">
        <v>207685</v>
      </c>
      <c r="Q10207">
        <v>0</v>
      </c>
      <c r="R10207">
        <v>1</v>
      </c>
      <c r="S10207">
        <v>1</v>
      </c>
    </row>
    <row r="10208" spans="1:19" x14ac:dyDescent="0.35">
      <c r="A10208">
        <v>926</v>
      </c>
      <c r="B10208" t="s">
        <v>154982</v>
      </c>
      <c r="C10208">
        <v>2012</v>
      </c>
      <c r="D10208">
        <v>2</v>
      </c>
      <c r="E10208" t="s">
        <v>164677</v>
      </c>
      <c r="F10208" t="s">
        <v>167710</v>
      </c>
      <c r="G10208" t="s">
        <v>177687</v>
      </c>
      <c r="H10208" t="s">
        <v>188436</v>
      </c>
      <c r="I10208" t="s">
        <v>191394</v>
      </c>
      <c r="J10208" t="s">
        <v>201259</v>
      </c>
      <c r="K10208" t="s">
        <v>204149</v>
      </c>
      <c r="L10208" t="s">
        <v>204644</v>
      </c>
      <c r="M10208" t="s">
        <v>205031</v>
      </c>
      <c r="N10208" t="s">
        <v>206822</v>
      </c>
      <c r="O10208" t="s">
        <v>207304</v>
      </c>
      <c r="P10208" t="s">
        <v>207685</v>
      </c>
      <c r="Q10208">
        <v>0</v>
      </c>
      <c r="R10208">
        <v>1</v>
      </c>
      <c r="S10208">
        <v>1</v>
      </c>
    </row>
    <row r="10209" spans="1:19" x14ac:dyDescent="0.35">
      <c r="A10209">
        <v>926</v>
      </c>
      <c r="B10209" t="s">
        <v>154982</v>
      </c>
      <c r="C10209">
        <v>2012</v>
      </c>
      <c r="D10209">
        <v>3</v>
      </c>
      <c r="E10209" t="s">
        <v>164678</v>
      </c>
      <c r="F10209" t="s">
        <v>167710</v>
      </c>
      <c r="G10209" t="s">
        <v>177688</v>
      </c>
      <c r="H10209" t="s">
        <v>188437</v>
      </c>
      <c r="I10209" t="s">
        <v>191394</v>
      </c>
      <c r="J10209" t="s">
        <v>201260</v>
      </c>
      <c r="K10209" t="s">
        <v>204149</v>
      </c>
      <c r="L10209" t="s">
        <v>204644</v>
      </c>
      <c r="M10209" t="s">
        <v>205031</v>
      </c>
      <c r="N10209" t="s">
        <v>206822</v>
      </c>
      <c r="O10209" t="s">
        <v>207304</v>
      </c>
      <c r="P10209" t="s">
        <v>207685</v>
      </c>
      <c r="Q10209">
        <v>0</v>
      </c>
      <c r="R10209">
        <v>1</v>
      </c>
      <c r="S10209">
        <v>1</v>
      </c>
    </row>
    <row r="10210" spans="1:19" x14ac:dyDescent="0.35">
      <c r="A10210">
        <v>926</v>
      </c>
      <c r="B10210" t="s">
        <v>154982</v>
      </c>
      <c r="C10210">
        <v>2012</v>
      </c>
      <c r="D10210">
        <v>4</v>
      </c>
      <c r="E10210" t="s">
        <v>164679</v>
      </c>
      <c r="F10210" t="s">
        <v>167710</v>
      </c>
      <c r="G10210" t="s">
        <v>177689</v>
      </c>
      <c r="H10210" t="s">
        <v>188438</v>
      </c>
      <c r="I10210" t="s">
        <v>191394</v>
      </c>
      <c r="J10210" t="s">
        <v>201261</v>
      </c>
      <c r="K10210" t="s">
        <v>204149</v>
      </c>
      <c r="L10210" t="s">
        <v>204644</v>
      </c>
      <c r="M10210" t="s">
        <v>205031</v>
      </c>
      <c r="N10210" t="s">
        <v>206822</v>
      </c>
      <c r="O10210" t="s">
        <v>207304</v>
      </c>
      <c r="P10210" t="s">
        <v>207685</v>
      </c>
      <c r="Q10210">
        <v>0</v>
      </c>
      <c r="R10210">
        <v>1</v>
      </c>
      <c r="S10210">
        <v>1</v>
      </c>
    </row>
    <row r="10211" spans="1:19" x14ac:dyDescent="0.35">
      <c r="A10211">
        <v>926</v>
      </c>
      <c r="B10211" t="s">
        <v>154982</v>
      </c>
      <c r="C10211">
        <v>2013</v>
      </c>
      <c r="D10211">
        <v>1</v>
      </c>
      <c r="E10211" t="s">
        <v>164680</v>
      </c>
      <c r="F10211" t="s">
        <v>167710</v>
      </c>
      <c r="G10211" t="s">
        <v>177690</v>
      </c>
      <c r="H10211" t="s">
        <v>188439</v>
      </c>
      <c r="I10211" t="s">
        <v>191394</v>
      </c>
      <c r="J10211" t="s">
        <v>201262</v>
      </c>
      <c r="K10211" t="s">
        <v>204149</v>
      </c>
      <c r="L10211" t="s">
        <v>204644</v>
      </c>
      <c r="M10211" t="s">
        <v>205031</v>
      </c>
      <c r="N10211" t="s">
        <v>206822</v>
      </c>
      <c r="O10211" t="s">
        <v>207304</v>
      </c>
      <c r="P10211" t="s">
        <v>207685</v>
      </c>
      <c r="Q10211">
        <v>0</v>
      </c>
      <c r="R10211">
        <v>1</v>
      </c>
      <c r="S10211">
        <v>1</v>
      </c>
    </row>
    <row r="10212" spans="1:19" x14ac:dyDescent="0.35">
      <c r="A10212">
        <v>926</v>
      </c>
      <c r="B10212" t="s">
        <v>154982</v>
      </c>
      <c r="C10212">
        <v>2013</v>
      </c>
      <c r="D10212">
        <v>2</v>
      </c>
      <c r="E10212" t="s">
        <v>164681</v>
      </c>
      <c r="F10212" t="s">
        <v>167710</v>
      </c>
      <c r="G10212" t="s">
        <v>177691</v>
      </c>
      <c r="H10212" t="s">
        <v>188440</v>
      </c>
      <c r="I10212" t="s">
        <v>191394</v>
      </c>
      <c r="J10212" t="s">
        <v>201263</v>
      </c>
      <c r="K10212" t="s">
        <v>204149</v>
      </c>
      <c r="L10212" t="s">
        <v>204644</v>
      </c>
      <c r="M10212" t="s">
        <v>205031</v>
      </c>
      <c r="N10212" t="s">
        <v>206822</v>
      </c>
      <c r="O10212" t="s">
        <v>207304</v>
      </c>
      <c r="P10212" t="s">
        <v>207685</v>
      </c>
      <c r="Q10212">
        <v>0</v>
      </c>
      <c r="R10212">
        <v>1</v>
      </c>
      <c r="S10212">
        <v>1</v>
      </c>
    </row>
    <row r="10213" spans="1:19" x14ac:dyDescent="0.35">
      <c r="A10213">
        <v>926</v>
      </c>
      <c r="B10213" t="s">
        <v>154982</v>
      </c>
      <c r="C10213">
        <v>2013</v>
      </c>
      <c r="D10213">
        <v>3</v>
      </c>
      <c r="E10213" t="s">
        <v>164682</v>
      </c>
      <c r="F10213" t="s">
        <v>167710</v>
      </c>
      <c r="G10213" t="s">
        <v>177692</v>
      </c>
      <c r="H10213" t="s">
        <v>188441</v>
      </c>
      <c r="I10213" t="s">
        <v>191394</v>
      </c>
      <c r="J10213" t="s">
        <v>201264</v>
      </c>
      <c r="K10213" t="s">
        <v>204149</v>
      </c>
      <c r="L10213" t="s">
        <v>204644</v>
      </c>
      <c r="M10213" t="s">
        <v>205031</v>
      </c>
      <c r="N10213" t="s">
        <v>206822</v>
      </c>
      <c r="O10213" t="s">
        <v>207304</v>
      </c>
      <c r="P10213" t="s">
        <v>207685</v>
      </c>
      <c r="Q10213">
        <v>0</v>
      </c>
      <c r="R10213">
        <v>1</v>
      </c>
      <c r="S10213">
        <v>1</v>
      </c>
    </row>
    <row r="10214" spans="1:19" x14ac:dyDescent="0.35">
      <c r="A10214">
        <v>926</v>
      </c>
      <c r="B10214" t="s">
        <v>154982</v>
      </c>
      <c r="C10214">
        <v>2013</v>
      </c>
      <c r="D10214">
        <v>4</v>
      </c>
      <c r="E10214" t="s">
        <v>164683</v>
      </c>
      <c r="F10214" t="s">
        <v>167710</v>
      </c>
      <c r="G10214" t="s">
        <v>177693</v>
      </c>
      <c r="H10214" t="s">
        <v>188442</v>
      </c>
      <c r="I10214" t="s">
        <v>191394</v>
      </c>
      <c r="J10214" t="s">
        <v>201265</v>
      </c>
      <c r="K10214" t="s">
        <v>204149</v>
      </c>
      <c r="L10214" t="s">
        <v>204644</v>
      </c>
      <c r="M10214" t="s">
        <v>205031</v>
      </c>
      <c r="N10214" t="s">
        <v>206822</v>
      </c>
      <c r="O10214" t="s">
        <v>207304</v>
      </c>
      <c r="P10214" t="s">
        <v>207685</v>
      </c>
      <c r="Q10214">
        <v>0</v>
      </c>
      <c r="R10214">
        <v>1</v>
      </c>
      <c r="S10214">
        <v>1</v>
      </c>
    </row>
    <row r="10215" spans="1:19" x14ac:dyDescent="0.35">
      <c r="A10215">
        <v>926</v>
      </c>
      <c r="B10215" t="s">
        <v>154982</v>
      </c>
      <c r="C10215">
        <v>2014</v>
      </c>
      <c r="D10215">
        <v>1</v>
      </c>
      <c r="E10215" t="s">
        <v>164684</v>
      </c>
      <c r="F10215" t="s">
        <v>167710</v>
      </c>
      <c r="G10215" t="s">
        <v>177694</v>
      </c>
      <c r="H10215" t="s">
        <v>188443</v>
      </c>
      <c r="I10215" t="s">
        <v>191394</v>
      </c>
      <c r="J10215" t="s">
        <v>201266</v>
      </c>
      <c r="K10215" t="s">
        <v>204149</v>
      </c>
      <c r="L10215" t="s">
        <v>204644</v>
      </c>
      <c r="M10215" t="s">
        <v>205031</v>
      </c>
      <c r="N10215" t="s">
        <v>206822</v>
      </c>
      <c r="O10215" t="s">
        <v>207304</v>
      </c>
      <c r="P10215" t="s">
        <v>207685</v>
      </c>
      <c r="Q10215">
        <v>0</v>
      </c>
      <c r="R10215">
        <v>0</v>
      </c>
      <c r="S10215">
        <v>0</v>
      </c>
    </row>
    <row r="10216" spans="1:19" x14ac:dyDescent="0.35">
      <c r="A10216">
        <v>926</v>
      </c>
      <c r="B10216" t="s">
        <v>154982</v>
      </c>
      <c r="C10216">
        <v>2014</v>
      </c>
      <c r="D10216">
        <v>2</v>
      </c>
      <c r="E10216" t="s">
        <v>164685</v>
      </c>
      <c r="F10216" t="s">
        <v>167710</v>
      </c>
      <c r="G10216" t="s">
        <v>177695</v>
      </c>
      <c r="H10216" t="s">
        <v>188444</v>
      </c>
      <c r="I10216" t="s">
        <v>191394</v>
      </c>
      <c r="J10216" t="s">
        <v>201267</v>
      </c>
      <c r="K10216" t="s">
        <v>204149</v>
      </c>
      <c r="L10216" t="s">
        <v>204644</v>
      </c>
      <c r="M10216" t="s">
        <v>205031</v>
      </c>
      <c r="N10216" t="s">
        <v>206822</v>
      </c>
      <c r="O10216" t="s">
        <v>207304</v>
      </c>
      <c r="P10216" t="s">
        <v>207685</v>
      </c>
      <c r="Q10216">
        <v>0</v>
      </c>
      <c r="R10216">
        <v>0</v>
      </c>
      <c r="S10216">
        <v>0</v>
      </c>
    </row>
    <row r="10217" spans="1:19" x14ac:dyDescent="0.35">
      <c r="A10217">
        <v>926</v>
      </c>
      <c r="B10217" t="s">
        <v>154982</v>
      </c>
      <c r="C10217">
        <v>2014</v>
      </c>
      <c r="D10217">
        <v>3</v>
      </c>
      <c r="E10217" t="s">
        <v>164686</v>
      </c>
      <c r="F10217" t="s">
        <v>167710</v>
      </c>
      <c r="G10217" t="s">
        <v>177696</v>
      </c>
      <c r="H10217" t="s">
        <v>188445</v>
      </c>
      <c r="I10217" t="s">
        <v>191394</v>
      </c>
      <c r="J10217" t="s">
        <v>201268</v>
      </c>
      <c r="K10217" t="s">
        <v>204149</v>
      </c>
      <c r="L10217" t="s">
        <v>204644</v>
      </c>
      <c r="M10217" t="s">
        <v>205031</v>
      </c>
      <c r="N10217" t="s">
        <v>206822</v>
      </c>
      <c r="O10217" t="s">
        <v>207304</v>
      </c>
      <c r="P10217" t="s">
        <v>207685</v>
      </c>
      <c r="Q10217">
        <v>0</v>
      </c>
      <c r="R10217">
        <v>0</v>
      </c>
      <c r="S10217">
        <v>0</v>
      </c>
    </row>
    <row r="10218" spans="1:19" x14ac:dyDescent="0.35">
      <c r="A10218">
        <v>926</v>
      </c>
      <c r="B10218" t="s">
        <v>154982</v>
      </c>
      <c r="C10218">
        <v>2014</v>
      </c>
      <c r="D10218">
        <v>4</v>
      </c>
      <c r="E10218" t="s">
        <v>164687</v>
      </c>
      <c r="F10218" t="s">
        <v>167710</v>
      </c>
      <c r="G10218" t="s">
        <v>177697</v>
      </c>
      <c r="H10218" t="s">
        <v>188446</v>
      </c>
      <c r="I10218" t="s">
        <v>191394</v>
      </c>
      <c r="J10218" t="s">
        <v>201269</v>
      </c>
      <c r="K10218" t="s">
        <v>204149</v>
      </c>
      <c r="L10218" t="s">
        <v>204644</v>
      </c>
      <c r="M10218" t="s">
        <v>205031</v>
      </c>
      <c r="N10218" t="s">
        <v>206822</v>
      </c>
      <c r="O10218" t="s">
        <v>207304</v>
      </c>
      <c r="P10218" t="s">
        <v>207685</v>
      </c>
      <c r="Q10218">
        <v>0</v>
      </c>
      <c r="R10218">
        <v>0</v>
      </c>
      <c r="S10218">
        <v>0</v>
      </c>
    </row>
    <row r="10219" spans="1:19" x14ac:dyDescent="0.35">
      <c r="A10219">
        <v>926</v>
      </c>
      <c r="B10219" t="s">
        <v>154982</v>
      </c>
      <c r="C10219">
        <v>2015</v>
      </c>
      <c r="D10219">
        <v>1</v>
      </c>
      <c r="E10219" t="s">
        <v>164688</v>
      </c>
      <c r="F10219" t="s">
        <v>167710</v>
      </c>
      <c r="G10219" t="s">
        <v>177698</v>
      </c>
      <c r="H10219" t="s">
        <v>188447</v>
      </c>
      <c r="I10219" t="s">
        <v>191394</v>
      </c>
      <c r="J10219" t="s">
        <v>201270</v>
      </c>
      <c r="K10219" t="s">
        <v>204149</v>
      </c>
      <c r="L10219" t="s">
        <v>204644</v>
      </c>
      <c r="M10219" t="s">
        <v>205031</v>
      </c>
      <c r="N10219" t="s">
        <v>206822</v>
      </c>
      <c r="O10219" t="s">
        <v>207304</v>
      </c>
      <c r="P10219" t="s">
        <v>207685</v>
      </c>
      <c r="Q10219">
        <v>0</v>
      </c>
      <c r="R10219">
        <v>0</v>
      </c>
      <c r="S10219">
        <v>0</v>
      </c>
    </row>
    <row r="10220" spans="1:19" x14ac:dyDescent="0.35">
      <c r="A10220">
        <v>926</v>
      </c>
      <c r="B10220" t="s">
        <v>154982</v>
      </c>
      <c r="C10220">
        <v>2015</v>
      </c>
      <c r="D10220">
        <v>2</v>
      </c>
      <c r="E10220" t="s">
        <v>164689</v>
      </c>
      <c r="F10220" t="s">
        <v>167710</v>
      </c>
      <c r="G10220" t="s">
        <v>177699</v>
      </c>
      <c r="H10220" t="s">
        <v>188448</v>
      </c>
      <c r="I10220" t="s">
        <v>191394</v>
      </c>
      <c r="J10220" t="s">
        <v>201271</v>
      </c>
      <c r="K10220" t="s">
        <v>204149</v>
      </c>
      <c r="L10220" t="s">
        <v>204644</v>
      </c>
      <c r="M10220" t="s">
        <v>205031</v>
      </c>
      <c r="N10220" t="s">
        <v>206822</v>
      </c>
      <c r="O10220" t="s">
        <v>207304</v>
      </c>
      <c r="P10220" t="s">
        <v>207685</v>
      </c>
      <c r="Q10220">
        <v>0</v>
      </c>
      <c r="R10220">
        <v>0</v>
      </c>
      <c r="S10220">
        <v>0</v>
      </c>
    </row>
    <row r="10221" spans="1:19" x14ac:dyDescent="0.35">
      <c r="A10221">
        <v>926</v>
      </c>
      <c r="B10221" t="s">
        <v>154982</v>
      </c>
      <c r="C10221">
        <v>2015</v>
      </c>
      <c r="D10221">
        <v>3</v>
      </c>
      <c r="E10221" t="s">
        <v>164690</v>
      </c>
      <c r="F10221" t="s">
        <v>167710</v>
      </c>
      <c r="G10221" t="s">
        <v>177700</v>
      </c>
      <c r="H10221" t="s">
        <v>188449</v>
      </c>
      <c r="I10221" t="s">
        <v>191394</v>
      </c>
      <c r="J10221" t="s">
        <v>201272</v>
      </c>
      <c r="K10221" t="s">
        <v>204149</v>
      </c>
      <c r="L10221" t="s">
        <v>204644</v>
      </c>
      <c r="M10221" t="s">
        <v>205031</v>
      </c>
      <c r="N10221" t="s">
        <v>206822</v>
      </c>
      <c r="O10221" t="s">
        <v>207304</v>
      </c>
      <c r="P10221" t="s">
        <v>207685</v>
      </c>
      <c r="Q10221">
        <v>0</v>
      </c>
      <c r="R10221">
        <v>0</v>
      </c>
      <c r="S10221">
        <v>0</v>
      </c>
    </row>
    <row r="10222" spans="1:19" x14ac:dyDescent="0.35">
      <c r="A10222">
        <v>926</v>
      </c>
      <c r="B10222" t="s">
        <v>154982</v>
      </c>
      <c r="C10222">
        <v>2015</v>
      </c>
      <c r="D10222">
        <v>4</v>
      </c>
      <c r="E10222" t="s">
        <v>164691</v>
      </c>
      <c r="F10222" t="s">
        <v>167711</v>
      </c>
      <c r="G10222" t="s">
        <v>177701</v>
      </c>
      <c r="H10222" t="s">
        <v>188450</v>
      </c>
      <c r="I10222" t="s">
        <v>191395</v>
      </c>
      <c r="J10222" t="s">
        <v>201273</v>
      </c>
      <c r="K10222" t="s">
        <v>204149</v>
      </c>
      <c r="L10222" t="s">
        <v>204644</v>
      </c>
      <c r="M10222" t="s">
        <v>205031</v>
      </c>
      <c r="N10222" t="s">
        <v>206822</v>
      </c>
      <c r="O10222" t="s">
        <v>207304</v>
      </c>
      <c r="P10222" t="s">
        <v>207685</v>
      </c>
      <c r="Q10222">
        <v>0</v>
      </c>
      <c r="R10222">
        <v>0</v>
      </c>
      <c r="S10222">
        <v>0</v>
      </c>
    </row>
    <row r="10223" spans="1:19" x14ac:dyDescent="0.35">
      <c r="A10223">
        <v>926</v>
      </c>
      <c r="B10223" t="s">
        <v>154982</v>
      </c>
      <c r="C10223">
        <v>2016</v>
      </c>
      <c r="D10223">
        <v>1</v>
      </c>
      <c r="E10223" t="s">
        <v>164692</v>
      </c>
      <c r="F10223" t="s">
        <v>167712</v>
      </c>
      <c r="G10223" t="s">
        <v>177702</v>
      </c>
      <c r="H10223" t="s">
        <v>188451</v>
      </c>
      <c r="I10223" t="s">
        <v>191396</v>
      </c>
      <c r="J10223" t="s">
        <v>201274</v>
      </c>
      <c r="K10223" t="s">
        <v>204149</v>
      </c>
      <c r="L10223" t="s">
        <v>204644</v>
      </c>
      <c r="M10223" t="s">
        <v>205031</v>
      </c>
      <c r="N10223" t="s">
        <v>206822</v>
      </c>
      <c r="O10223" t="s">
        <v>207304</v>
      </c>
      <c r="P10223" t="s">
        <v>207685</v>
      </c>
      <c r="Q10223">
        <v>0</v>
      </c>
      <c r="R10223">
        <v>0</v>
      </c>
      <c r="S10223">
        <v>0</v>
      </c>
    </row>
    <row r="10224" spans="1:19" x14ac:dyDescent="0.35">
      <c r="A10224">
        <v>926</v>
      </c>
      <c r="B10224" t="s">
        <v>154982</v>
      </c>
      <c r="C10224">
        <v>2016</v>
      </c>
      <c r="D10224">
        <v>2</v>
      </c>
      <c r="E10224" t="s">
        <v>164693</v>
      </c>
      <c r="F10224" t="s">
        <v>167713</v>
      </c>
      <c r="G10224" t="s">
        <v>177703</v>
      </c>
      <c r="H10224" t="s">
        <v>188452</v>
      </c>
      <c r="I10224" t="s">
        <v>191397</v>
      </c>
      <c r="J10224" t="s">
        <v>201275</v>
      </c>
      <c r="K10224" t="s">
        <v>204149</v>
      </c>
      <c r="L10224" t="s">
        <v>204644</v>
      </c>
      <c r="M10224" t="s">
        <v>205031</v>
      </c>
      <c r="N10224" t="s">
        <v>206822</v>
      </c>
      <c r="O10224" t="s">
        <v>207304</v>
      </c>
      <c r="P10224" t="s">
        <v>207685</v>
      </c>
      <c r="Q10224">
        <v>0</v>
      </c>
      <c r="R10224">
        <v>0</v>
      </c>
      <c r="S10224">
        <v>0</v>
      </c>
    </row>
    <row r="10225" spans="1:19" x14ac:dyDescent="0.35">
      <c r="A10225">
        <v>926</v>
      </c>
      <c r="B10225" t="s">
        <v>154982</v>
      </c>
      <c r="C10225">
        <v>2016</v>
      </c>
      <c r="D10225">
        <v>3</v>
      </c>
      <c r="E10225" t="s">
        <v>164694</v>
      </c>
      <c r="F10225" t="s">
        <v>167713</v>
      </c>
      <c r="G10225" t="s">
        <v>177704</v>
      </c>
      <c r="H10225" t="s">
        <v>188453</v>
      </c>
      <c r="I10225" t="s">
        <v>191397</v>
      </c>
      <c r="J10225" t="s">
        <v>201276</v>
      </c>
      <c r="K10225" t="s">
        <v>204149</v>
      </c>
      <c r="L10225" t="s">
        <v>204644</v>
      </c>
      <c r="M10225" t="s">
        <v>205031</v>
      </c>
      <c r="N10225" t="s">
        <v>206822</v>
      </c>
      <c r="O10225" t="s">
        <v>207304</v>
      </c>
      <c r="P10225" t="s">
        <v>207685</v>
      </c>
      <c r="Q10225">
        <v>0</v>
      </c>
      <c r="R10225">
        <v>0</v>
      </c>
      <c r="S10225">
        <v>0</v>
      </c>
    </row>
    <row r="10226" spans="1:19" x14ac:dyDescent="0.35">
      <c r="A10226">
        <v>926</v>
      </c>
      <c r="B10226" t="s">
        <v>154982</v>
      </c>
      <c r="C10226">
        <v>2016</v>
      </c>
      <c r="D10226">
        <v>4</v>
      </c>
      <c r="E10226" t="s">
        <v>164695</v>
      </c>
      <c r="F10226" t="s">
        <v>167713</v>
      </c>
      <c r="G10226" t="s">
        <v>177705</v>
      </c>
      <c r="H10226" t="s">
        <v>188454</v>
      </c>
      <c r="I10226" t="s">
        <v>191397</v>
      </c>
      <c r="J10226" t="s">
        <v>201277</v>
      </c>
      <c r="K10226" t="s">
        <v>204149</v>
      </c>
      <c r="L10226" t="s">
        <v>204644</v>
      </c>
      <c r="M10226" t="s">
        <v>205031</v>
      </c>
      <c r="N10226" t="s">
        <v>206822</v>
      </c>
      <c r="O10226" t="s">
        <v>207304</v>
      </c>
      <c r="P10226" t="s">
        <v>207685</v>
      </c>
      <c r="Q10226">
        <v>0</v>
      </c>
      <c r="R10226">
        <v>0</v>
      </c>
      <c r="S10226">
        <v>0</v>
      </c>
    </row>
    <row r="10227" spans="1:19" x14ac:dyDescent="0.35">
      <c r="A10227">
        <v>926</v>
      </c>
      <c r="B10227" t="s">
        <v>154982</v>
      </c>
      <c r="C10227">
        <v>2017</v>
      </c>
      <c r="D10227">
        <v>1</v>
      </c>
      <c r="E10227" t="s">
        <v>164696</v>
      </c>
      <c r="F10227" t="s">
        <v>167713</v>
      </c>
      <c r="G10227" t="s">
        <v>177706</v>
      </c>
      <c r="H10227" t="s">
        <v>188455</v>
      </c>
      <c r="I10227" t="s">
        <v>191397</v>
      </c>
      <c r="J10227" t="s">
        <v>201278</v>
      </c>
      <c r="K10227" t="s">
        <v>204149</v>
      </c>
      <c r="L10227" t="s">
        <v>204644</v>
      </c>
      <c r="M10227" t="s">
        <v>205031</v>
      </c>
      <c r="N10227" t="s">
        <v>206822</v>
      </c>
      <c r="O10227" t="s">
        <v>207304</v>
      </c>
      <c r="P10227" t="s">
        <v>207685</v>
      </c>
      <c r="Q10227">
        <v>0</v>
      </c>
      <c r="R10227">
        <v>0</v>
      </c>
      <c r="S10227">
        <v>0</v>
      </c>
    </row>
    <row r="10228" spans="1:19" x14ac:dyDescent="0.35">
      <c r="A10228">
        <v>926</v>
      </c>
      <c r="B10228" t="s">
        <v>154982</v>
      </c>
      <c r="C10228">
        <v>2017</v>
      </c>
      <c r="D10228">
        <v>2</v>
      </c>
      <c r="E10228" t="s">
        <v>164697</v>
      </c>
      <c r="F10228" t="s">
        <v>167713</v>
      </c>
      <c r="G10228" t="s">
        <v>177707</v>
      </c>
      <c r="H10228" t="s">
        <v>188456</v>
      </c>
      <c r="I10228" t="s">
        <v>191397</v>
      </c>
      <c r="J10228" t="s">
        <v>201279</v>
      </c>
      <c r="K10228" t="s">
        <v>204149</v>
      </c>
      <c r="L10228" t="s">
        <v>204644</v>
      </c>
      <c r="M10228" t="s">
        <v>205031</v>
      </c>
      <c r="N10228" t="s">
        <v>206822</v>
      </c>
      <c r="O10228" t="s">
        <v>207304</v>
      </c>
      <c r="P10228" t="s">
        <v>207685</v>
      </c>
      <c r="Q10228">
        <v>0</v>
      </c>
      <c r="R10228">
        <v>0</v>
      </c>
      <c r="S10228">
        <v>0</v>
      </c>
    </row>
    <row r="10229" spans="1:19" x14ac:dyDescent="0.35">
      <c r="A10229">
        <v>926</v>
      </c>
      <c r="B10229" t="s">
        <v>154982</v>
      </c>
      <c r="C10229">
        <v>2017</v>
      </c>
      <c r="D10229">
        <v>3</v>
      </c>
      <c r="E10229" t="s">
        <v>164698</v>
      </c>
      <c r="F10229" t="s">
        <v>167713</v>
      </c>
      <c r="G10229" t="s">
        <v>177708</v>
      </c>
      <c r="H10229" t="s">
        <v>188457</v>
      </c>
      <c r="I10229" t="s">
        <v>191397</v>
      </c>
      <c r="J10229" t="s">
        <v>201280</v>
      </c>
      <c r="K10229" t="s">
        <v>204149</v>
      </c>
      <c r="L10229" t="s">
        <v>204644</v>
      </c>
      <c r="M10229" t="s">
        <v>205031</v>
      </c>
      <c r="N10229" t="s">
        <v>206822</v>
      </c>
      <c r="O10229" t="s">
        <v>207304</v>
      </c>
      <c r="P10229" t="s">
        <v>207685</v>
      </c>
      <c r="Q10229">
        <v>1</v>
      </c>
      <c r="R10229">
        <v>0</v>
      </c>
      <c r="S10229">
        <v>0</v>
      </c>
    </row>
    <row r="10230" spans="1:19" x14ac:dyDescent="0.35">
      <c r="A10230">
        <v>926</v>
      </c>
      <c r="B10230" t="s">
        <v>154982</v>
      </c>
      <c r="C10230">
        <v>2017</v>
      </c>
      <c r="D10230">
        <v>4</v>
      </c>
      <c r="E10230" t="s">
        <v>164699</v>
      </c>
      <c r="F10230" t="s">
        <v>167713</v>
      </c>
      <c r="G10230" t="s">
        <v>177709</v>
      </c>
      <c r="H10230" t="s">
        <v>188458</v>
      </c>
      <c r="I10230" t="s">
        <v>191397</v>
      </c>
      <c r="J10230" t="s">
        <v>201281</v>
      </c>
      <c r="K10230" t="s">
        <v>204149</v>
      </c>
      <c r="L10230" t="s">
        <v>204644</v>
      </c>
      <c r="M10230" t="s">
        <v>205031</v>
      </c>
      <c r="N10230" t="s">
        <v>206822</v>
      </c>
      <c r="O10230" t="s">
        <v>207304</v>
      </c>
      <c r="P10230" t="s">
        <v>207685</v>
      </c>
      <c r="Q10230">
        <v>0</v>
      </c>
      <c r="R10230">
        <v>0</v>
      </c>
      <c r="S10230">
        <v>0</v>
      </c>
    </row>
    <row r="10231" spans="1:19" x14ac:dyDescent="0.35">
      <c r="A10231">
        <v>926</v>
      </c>
      <c r="B10231" t="s">
        <v>154982</v>
      </c>
      <c r="C10231">
        <v>2018</v>
      </c>
      <c r="D10231">
        <v>1</v>
      </c>
      <c r="E10231" t="s">
        <v>164700</v>
      </c>
      <c r="F10231" t="s">
        <v>167713</v>
      </c>
      <c r="G10231" t="s">
        <v>177710</v>
      </c>
      <c r="H10231" t="s">
        <v>188459</v>
      </c>
      <c r="I10231" t="s">
        <v>191397</v>
      </c>
      <c r="J10231" t="s">
        <v>201282</v>
      </c>
      <c r="K10231" t="s">
        <v>204150</v>
      </c>
      <c r="L10231" t="s">
        <v>204644</v>
      </c>
      <c r="M10231" t="s">
        <v>205031</v>
      </c>
      <c r="N10231" t="s">
        <v>206823</v>
      </c>
      <c r="O10231" t="s">
        <v>207304</v>
      </c>
      <c r="P10231" t="s">
        <v>207685</v>
      </c>
      <c r="Q10231">
        <v>0</v>
      </c>
      <c r="R10231">
        <v>0</v>
      </c>
      <c r="S10231">
        <v>0</v>
      </c>
    </row>
    <row r="10232" spans="1:19" x14ac:dyDescent="0.35">
      <c r="A10232">
        <v>926</v>
      </c>
      <c r="B10232" t="s">
        <v>154982</v>
      </c>
      <c r="C10232">
        <v>2018</v>
      </c>
      <c r="D10232">
        <v>2</v>
      </c>
      <c r="E10232" t="s">
        <v>164701</v>
      </c>
      <c r="F10232" t="s">
        <v>167713</v>
      </c>
      <c r="G10232" t="s">
        <v>177711</v>
      </c>
      <c r="H10232" t="s">
        <v>188460</v>
      </c>
      <c r="I10232" t="s">
        <v>191397</v>
      </c>
      <c r="J10232" t="s">
        <v>201283</v>
      </c>
      <c r="K10232" t="s">
        <v>204151</v>
      </c>
      <c r="L10232" t="s">
        <v>204644</v>
      </c>
      <c r="M10232" t="s">
        <v>205031</v>
      </c>
      <c r="N10232" t="s">
        <v>206824</v>
      </c>
      <c r="O10232" t="s">
        <v>207304</v>
      </c>
      <c r="P10232" t="s">
        <v>207685</v>
      </c>
      <c r="Q10232">
        <v>0</v>
      </c>
      <c r="R10232">
        <v>0</v>
      </c>
      <c r="S10232">
        <v>0</v>
      </c>
    </row>
    <row r="10233" spans="1:19" x14ac:dyDescent="0.35">
      <c r="A10233">
        <v>926</v>
      </c>
      <c r="B10233" t="s">
        <v>154982</v>
      </c>
      <c r="C10233">
        <v>2018</v>
      </c>
      <c r="D10233">
        <v>3</v>
      </c>
      <c r="E10233" t="s">
        <v>164702</v>
      </c>
      <c r="F10233" t="s">
        <v>167713</v>
      </c>
      <c r="G10233" t="s">
        <v>177712</v>
      </c>
      <c r="H10233" t="s">
        <v>188461</v>
      </c>
      <c r="I10233" t="s">
        <v>191397</v>
      </c>
      <c r="J10233" t="s">
        <v>201284</v>
      </c>
      <c r="K10233" t="s">
        <v>204152</v>
      </c>
      <c r="L10233" t="s">
        <v>204644</v>
      </c>
      <c r="M10233" t="s">
        <v>205031</v>
      </c>
      <c r="N10233" t="s">
        <v>206825</v>
      </c>
      <c r="O10233" t="s">
        <v>207304</v>
      </c>
      <c r="P10233" t="s">
        <v>207685</v>
      </c>
      <c r="Q10233">
        <v>0</v>
      </c>
      <c r="R10233">
        <v>0</v>
      </c>
      <c r="S10233">
        <v>0</v>
      </c>
    </row>
    <row r="10234" spans="1:19" x14ac:dyDescent="0.35">
      <c r="A10234">
        <v>926</v>
      </c>
      <c r="B10234" t="s">
        <v>154982</v>
      </c>
      <c r="C10234">
        <v>2018</v>
      </c>
      <c r="D10234">
        <v>4</v>
      </c>
      <c r="E10234" t="s">
        <v>164703</v>
      </c>
      <c r="F10234" t="s">
        <v>167713</v>
      </c>
      <c r="G10234" t="s">
        <v>177713</v>
      </c>
      <c r="H10234" t="s">
        <v>188462</v>
      </c>
      <c r="I10234" t="s">
        <v>191397</v>
      </c>
      <c r="J10234" t="s">
        <v>201285</v>
      </c>
      <c r="K10234" t="s">
        <v>204153</v>
      </c>
      <c r="L10234" t="s">
        <v>204644</v>
      </c>
      <c r="M10234" t="s">
        <v>205031</v>
      </c>
      <c r="N10234" t="s">
        <v>206826</v>
      </c>
      <c r="O10234" t="s">
        <v>207304</v>
      </c>
      <c r="P10234" t="s">
        <v>207685</v>
      </c>
      <c r="Q10234">
        <v>0</v>
      </c>
      <c r="R10234">
        <v>0</v>
      </c>
      <c r="S10234">
        <v>0</v>
      </c>
    </row>
    <row r="10235" spans="1:19" x14ac:dyDescent="0.35">
      <c r="A10235">
        <v>926</v>
      </c>
      <c r="B10235" t="s">
        <v>154982</v>
      </c>
      <c r="C10235">
        <v>2019</v>
      </c>
      <c r="D10235">
        <v>1</v>
      </c>
      <c r="E10235" t="s">
        <v>164704</v>
      </c>
      <c r="F10235" t="s">
        <v>167713</v>
      </c>
      <c r="G10235" t="s">
        <v>177714</v>
      </c>
      <c r="H10235" t="s">
        <v>188463</v>
      </c>
      <c r="I10235" t="s">
        <v>191397</v>
      </c>
      <c r="J10235" t="s">
        <v>201286</v>
      </c>
      <c r="K10235" t="s">
        <v>204154</v>
      </c>
      <c r="L10235" t="s">
        <v>204644</v>
      </c>
      <c r="M10235" t="s">
        <v>205031</v>
      </c>
      <c r="N10235" t="s">
        <v>206827</v>
      </c>
      <c r="O10235" t="s">
        <v>207304</v>
      </c>
      <c r="P10235" t="s">
        <v>207685</v>
      </c>
      <c r="Q10235">
        <v>0</v>
      </c>
      <c r="R10235">
        <v>0</v>
      </c>
      <c r="S10235">
        <v>0</v>
      </c>
    </row>
    <row r="10236" spans="1:19" x14ac:dyDescent="0.35">
      <c r="A10236">
        <v>926</v>
      </c>
      <c r="B10236" t="s">
        <v>154982</v>
      </c>
      <c r="C10236">
        <v>2019</v>
      </c>
      <c r="D10236">
        <v>2</v>
      </c>
      <c r="E10236" t="s">
        <v>164705</v>
      </c>
      <c r="F10236" t="s">
        <v>167713</v>
      </c>
      <c r="G10236" t="s">
        <v>177715</v>
      </c>
      <c r="H10236" t="s">
        <v>188464</v>
      </c>
      <c r="I10236" t="s">
        <v>191397</v>
      </c>
      <c r="J10236" t="s">
        <v>201287</v>
      </c>
      <c r="K10236" t="s">
        <v>204155</v>
      </c>
      <c r="L10236" t="s">
        <v>204644</v>
      </c>
      <c r="M10236" t="s">
        <v>205031</v>
      </c>
      <c r="N10236" t="s">
        <v>206828</v>
      </c>
      <c r="O10236" t="s">
        <v>207304</v>
      </c>
      <c r="P10236" t="s">
        <v>207685</v>
      </c>
      <c r="Q10236">
        <v>1</v>
      </c>
      <c r="R10236">
        <v>0</v>
      </c>
      <c r="S10236">
        <v>0</v>
      </c>
    </row>
    <row r="10237" spans="1:19" x14ac:dyDescent="0.35">
      <c r="A10237">
        <v>926</v>
      </c>
      <c r="B10237" t="s">
        <v>154982</v>
      </c>
      <c r="C10237">
        <v>2019</v>
      </c>
      <c r="D10237">
        <v>3</v>
      </c>
      <c r="E10237" t="s">
        <v>164706</v>
      </c>
      <c r="F10237" t="s">
        <v>167713</v>
      </c>
      <c r="G10237" t="s">
        <v>177716</v>
      </c>
      <c r="H10237" t="s">
        <v>188465</v>
      </c>
      <c r="I10237" t="s">
        <v>191397</v>
      </c>
      <c r="J10237" t="s">
        <v>201288</v>
      </c>
      <c r="K10237" t="s">
        <v>204156</v>
      </c>
      <c r="L10237" t="s">
        <v>204644</v>
      </c>
      <c r="M10237" t="s">
        <v>205031</v>
      </c>
      <c r="N10237" t="s">
        <v>206829</v>
      </c>
      <c r="O10237" t="s">
        <v>207304</v>
      </c>
      <c r="P10237" t="s">
        <v>207685</v>
      </c>
      <c r="Q10237">
        <v>0</v>
      </c>
      <c r="R10237">
        <v>0</v>
      </c>
      <c r="S10237">
        <v>0</v>
      </c>
    </row>
    <row r="10238" spans="1:19" x14ac:dyDescent="0.35">
      <c r="A10238">
        <v>926</v>
      </c>
      <c r="B10238" t="s">
        <v>154982</v>
      </c>
      <c r="C10238">
        <v>2019</v>
      </c>
      <c r="D10238">
        <v>4</v>
      </c>
      <c r="E10238" t="s">
        <v>164707</v>
      </c>
      <c r="F10238" t="s">
        <v>167713</v>
      </c>
      <c r="G10238" t="s">
        <v>177717</v>
      </c>
      <c r="H10238" t="s">
        <v>188466</v>
      </c>
      <c r="I10238" t="s">
        <v>191397</v>
      </c>
      <c r="J10238" t="s">
        <v>201289</v>
      </c>
      <c r="K10238" t="s">
        <v>204157</v>
      </c>
      <c r="L10238" t="s">
        <v>204644</v>
      </c>
      <c r="M10238" t="s">
        <v>205031</v>
      </c>
      <c r="N10238" t="s">
        <v>206830</v>
      </c>
      <c r="O10238" t="s">
        <v>207304</v>
      </c>
      <c r="P10238" t="s">
        <v>207685</v>
      </c>
      <c r="Q10238">
        <v>0</v>
      </c>
      <c r="R10238">
        <v>0</v>
      </c>
      <c r="S10238">
        <v>0</v>
      </c>
    </row>
    <row r="10239" spans="1:19" x14ac:dyDescent="0.35">
      <c r="A10239">
        <v>926</v>
      </c>
      <c r="B10239" t="s">
        <v>154982</v>
      </c>
      <c r="C10239">
        <v>2020</v>
      </c>
      <c r="D10239">
        <v>1</v>
      </c>
      <c r="E10239" t="s">
        <v>164708</v>
      </c>
      <c r="F10239" t="s">
        <v>167713</v>
      </c>
      <c r="G10239" t="s">
        <v>177718</v>
      </c>
      <c r="H10239" t="s">
        <v>188467</v>
      </c>
      <c r="I10239" t="s">
        <v>191397</v>
      </c>
      <c r="J10239" t="s">
        <v>201290</v>
      </c>
      <c r="K10239" t="s">
        <v>204158</v>
      </c>
      <c r="L10239" t="s">
        <v>204644</v>
      </c>
      <c r="M10239" t="s">
        <v>205031</v>
      </c>
      <c r="N10239" t="s">
        <v>206831</v>
      </c>
      <c r="O10239" t="s">
        <v>207304</v>
      </c>
      <c r="P10239" t="s">
        <v>207685</v>
      </c>
      <c r="Q10239">
        <v>0</v>
      </c>
      <c r="R10239">
        <v>0</v>
      </c>
      <c r="S10239">
        <v>0</v>
      </c>
    </row>
    <row r="10240" spans="1:19" x14ac:dyDescent="0.35">
      <c r="A10240">
        <v>926</v>
      </c>
      <c r="B10240" t="s">
        <v>154982</v>
      </c>
      <c r="C10240">
        <v>2020</v>
      </c>
      <c r="D10240">
        <v>2</v>
      </c>
      <c r="E10240" t="s">
        <v>164709</v>
      </c>
      <c r="F10240" t="s">
        <v>167713</v>
      </c>
      <c r="G10240" t="s">
        <v>177719</v>
      </c>
      <c r="H10240" t="s">
        <v>188468</v>
      </c>
      <c r="I10240" t="s">
        <v>191397</v>
      </c>
      <c r="J10240" t="s">
        <v>201291</v>
      </c>
      <c r="K10240" t="s">
        <v>204159</v>
      </c>
      <c r="L10240" t="s">
        <v>204644</v>
      </c>
      <c r="M10240" t="s">
        <v>205031</v>
      </c>
      <c r="N10240" t="s">
        <v>206832</v>
      </c>
      <c r="O10240" t="s">
        <v>207304</v>
      </c>
      <c r="P10240" t="s">
        <v>207685</v>
      </c>
      <c r="Q10240">
        <v>0</v>
      </c>
      <c r="R10240">
        <v>0</v>
      </c>
      <c r="S10240">
        <v>0</v>
      </c>
    </row>
    <row r="10241" spans="1:19" x14ac:dyDescent="0.35">
      <c r="A10241">
        <v>926</v>
      </c>
      <c r="B10241" t="s">
        <v>154982</v>
      </c>
      <c r="C10241">
        <v>2020</v>
      </c>
      <c r="D10241">
        <v>3</v>
      </c>
      <c r="E10241" t="s">
        <v>164710</v>
      </c>
      <c r="F10241" t="s">
        <v>167714</v>
      </c>
      <c r="G10241" t="s">
        <v>177720</v>
      </c>
      <c r="H10241" t="s">
        <v>188469</v>
      </c>
      <c r="I10241" t="s">
        <v>191398</v>
      </c>
      <c r="J10241" t="s">
        <v>201292</v>
      </c>
      <c r="K10241" t="s">
        <v>204160</v>
      </c>
      <c r="L10241" t="s">
        <v>204644</v>
      </c>
      <c r="M10241" t="s">
        <v>205031</v>
      </c>
      <c r="N10241" t="s">
        <v>206833</v>
      </c>
      <c r="O10241" t="s">
        <v>207304</v>
      </c>
      <c r="P10241" t="s">
        <v>207685</v>
      </c>
      <c r="Q10241">
        <v>1</v>
      </c>
      <c r="R10241">
        <v>0</v>
      </c>
      <c r="S10241">
        <v>0</v>
      </c>
    </row>
    <row r="10242" spans="1:19" x14ac:dyDescent="0.35">
      <c r="A10242">
        <v>926</v>
      </c>
      <c r="B10242" t="s">
        <v>154982</v>
      </c>
      <c r="C10242">
        <v>2020</v>
      </c>
      <c r="D10242">
        <v>4</v>
      </c>
      <c r="E10242" t="s">
        <v>164711</v>
      </c>
      <c r="F10242" t="s">
        <v>167715</v>
      </c>
      <c r="G10242" t="s">
        <v>177721</v>
      </c>
      <c r="H10242" t="s">
        <v>188470</v>
      </c>
      <c r="I10242" t="s">
        <v>191399</v>
      </c>
      <c r="J10242" t="s">
        <v>201293</v>
      </c>
      <c r="K10242" t="s">
        <v>204161</v>
      </c>
      <c r="L10242" t="s">
        <v>204644</v>
      </c>
      <c r="M10242" t="s">
        <v>205031</v>
      </c>
      <c r="N10242" t="s">
        <v>206834</v>
      </c>
      <c r="O10242" t="s">
        <v>207304</v>
      </c>
      <c r="P10242" t="s">
        <v>207685</v>
      </c>
      <c r="Q10242">
        <v>1</v>
      </c>
      <c r="R10242">
        <v>0</v>
      </c>
      <c r="S10242">
        <v>0</v>
      </c>
    </row>
    <row r="10243" spans="1:19" x14ac:dyDescent="0.35">
      <c r="A10243">
        <v>926</v>
      </c>
      <c r="B10243" t="s">
        <v>154982</v>
      </c>
      <c r="C10243">
        <v>2021</v>
      </c>
      <c r="D10243">
        <v>1</v>
      </c>
      <c r="E10243" t="s">
        <v>164712</v>
      </c>
      <c r="F10243" t="s">
        <v>167716</v>
      </c>
      <c r="G10243" t="s">
        <v>177722</v>
      </c>
      <c r="H10243" t="s">
        <v>188471</v>
      </c>
      <c r="I10243" t="s">
        <v>191400</v>
      </c>
      <c r="J10243" t="s">
        <v>201294</v>
      </c>
      <c r="K10243" t="s">
        <v>204162</v>
      </c>
      <c r="L10243" t="s">
        <v>204644</v>
      </c>
      <c r="M10243" t="s">
        <v>205031</v>
      </c>
      <c r="N10243" t="s">
        <v>206835</v>
      </c>
      <c r="O10243" t="s">
        <v>207304</v>
      </c>
      <c r="P10243" t="s">
        <v>207685</v>
      </c>
      <c r="Q10243">
        <v>1</v>
      </c>
    </row>
    <row r="10244" spans="1:19" x14ac:dyDescent="0.35">
      <c r="A10244">
        <v>926</v>
      </c>
      <c r="B10244" t="s">
        <v>154982</v>
      </c>
      <c r="C10244">
        <v>2021</v>
      </c>
      <c r="D10244">
        <v>2</v>
      </c>
      <c r="E10244" t="s">
        <v>164713</v>
      </c>
      <c r="F10244" t="s">
        <v>167717</v>
      </c>
      <c r="G10244" t="s">
        <v>177723</v>
      </c>
      <c r="H10244" t="s">
        <v>188472</v>
      </c>
      <c r="I10244" t="s">
        <v>191401</v>
      </c>
      <c r="J10244" t="s">
        <v>201295</v>
      </c>
      <c r="K10244" t="s">
        <v>204162</v>
      </c>
      <c r="L10244" t="s">
        <v>204644</v>
      </c>
      <c r="M10244" t="s">
        <v>205031</v>
      </c>
      <c r="N10244" t="s">
        <v>206835</v>
      </c>
      <c r="O10244" t="s">
        <v>207304</v>
      </c>
      <c r="P10244" t="s">
        <v>207685</v>
      </c>
      <c r="Q10244">
        <v>0</v>
      </c>
    </row>
    <row r="10245" spans="1:19" x14ac:dyDescent="0.35">
      <c r="A10245">
        <v>926</v>
      </c>
      <c r="B10245" t="s">
        <v>154982</v>
      </c>
      <c r="C10245">
        <v>2021</v>
      </c>
      <c r="D10245">
        <v>3</v>
      </c>
      <c r="E10245" t="s">
        <v>164714</v>
      </c>
      <c r="F10245" t="s">
        <v>167718</v>
      </c>
      <c r="G10245" t="s">
        <v>177724</v>
      </c>
      <c r="H10245" t="s">
        <v>188473</v>
      </c>
      <c r="I10245" t="s">
        <v>191402</v>
      </c>
      <c r="J10245" t="s">
        <v>201296</v>
      </c>
      <c r="K10245" t="s">
        <v>204162</v>
      </c>
      <c r="L10245" t="s">
        <v>204644</v>
      </c>
      <c r="M10245" t="s">
        <v>205031</v>
      </c>
      <c r="N10245" t="s">
        <v>206835</v>
      </c>
      <c r="O10245" t="s">
        <v>207304</v>
      </c>
      <c r="P10245" t="s">
        <v>207685</v>
      </c>
      <c r="Q10245">
        <v>0</v>
      </c>
    </row>
    <row r="10246" spans="1:19" x14ac:dyDescent="0.35">
      <c r="A10246">
        <v>926</v>
      </c>
      <c r="B10246" t="s">
        <v>154982</v>
      </c>
      <c r="C10246">
        <v>2021</v>
      </c>
      <c r="D10246">
        <v>4</v>
      </c>
      <c r="E10246" t="s">
        <v>164715</v>
      </c>
      <c r="F10246" t="s">
        <v>167719</v>
      </c>
      <c r="G10246" t="s">
        <v>177725</v>
      </c>
      <c r="H10246" t="s">
        <v>188474</v>
      </c>
      <c r="I10246" t="s">
        <v>191403</v>
      </c>
      <c r="J10246" t="s">
        <v>201297</v>
      </c>
      <c r="K10246" t="s">
        <v>204162</v>
      </c>
      <c r="L10246" t="s">
        <v>204644</v>
      </c>
      <c r="M10246" t="s">
        <v>205031</v>
      </c>
      <c r="N10246" t="s">
        <v>206835</v>
      </c>
      <c r="O10246" t="s">
        <v>207304</v>
      </c>
      <c r="P10246" t="s">
        <v>207685</v>
      </c>
      <c r="Q10246">
        <v>1</v>
      </c>
    </row>
    <row r="10247" spans="1:19" x14ac:dyDescent="0.35">
      <c r="A10247">
        <v>926</v>
      </c>
      <c r="B10247" t="s">
        <v>154982</v>
      </c>
      <c r="C10247">
        <v>2022</v>
      </c>
      <c r="D10247">
        <v>1</v>
      </c>
      <c r="E10247" t="s">
        <v>164716</v>
      </c>
      <c r="F10247" t="s">
        <v>167720</v>
      </c>
      <c r="G10247" t="s">
        <v>177726</v>
      </c>
      <c r="H10247" t="s">
        <v>188475</v>
      </c>
      <c r="I10247" t="s">
        <v>191404</v>
      </c>
      <c r="J10247" t="s">
        <v>201298</v>
      </c>
      <c r="K10247" t="s">
        <v>204162</v>
      </c>
      <c r="L10247" t="s">
        <v>204644</v>
      </c>
      <c r="M10247" t="s">
        <v>205031</v>
      </c>
      <c r="N10247" t="s">
        <v>206835</v>
      </c>
      <c r="O10247" t="s">
        <v>207304</v>
      </c>
      <c r="P10247" t="s">
        <v>207685</v>
      </c>
      <c r="Q10247">
        <v>0</v>
      </c>
    </row>
    <row r="10248" spans="1:19" x14ac:dyDescent="0.35">
      <c r="A10248">
        <v>926</v>
      </c>
      <c r="B10248" t="s">
        <v>154982</v>
      </c>
      <c r="C10248">
        <v>2022</v>
      </c>
      <c r="D10248">
        <v>2</v>
      </c>
      <c r="E10248" t="s">
        <v>164717</v>
      </c>
      <c r="F10248" t="s">
        <v>167721</v>
      </c>
      <c r="G10248" t="s">
        <v>177727</v>
      </c>
      <c r="H10248" t="s">
        <v>188476</v>
      </c>
      <c r="I10248" t="s">
        <v>191405</v>
      </c>
      <c r="J10248" t="s">
        <v>201299</v>
      </c>
      <c r="K10248" t="s">
        <v>204162</v>
      </c>
      <c r="L10248" t="s">
        <v>204644</v>
      </c>
      <c r="M10248" t="s">
        <v>205031</v>
      </c>
      <c r="N10248" t="s">
        <v>206835</v>
      </c>
      <c r="O10248" t="s">
        <v>207304</v>
      </c>
      <c r="P10248" t="s">
        <v>207685</v>
      </c>
      <c r="Q10248">
        <v>0</v>
      </c>
    </row>
    <row r="10249" spans="1:19" x14ac:dyDescent="0.35">
      <c r="A10249">
        <v>926</v>
      </c>
      <c r="B10249" t="s">
        <v>154982</v>
      </c>
      <c r="C10249">
        <v>2022</v>
      </c>
      <c r="D10249">
        <v>3</v>
      </c>
      <c r="E10249" t="s">
        <v>164718</v>
      </c>
      <c r="F10249" t="s">
        <v>167722</v>
      </c>
      <c r="G10249" t="s">
        <v>177728</v>
      </c>
      <c r="H10249" t="s">
        <v>188477</v>
      </c>
      <c r="I10249" t="s">
        <v>191406</v>
      </c>
      <c r="J10249" t="s">
        <v>201300</v>
      </c>
      <c r="K10249" t="s">
        <v>204162</v>
      </c>
      <c r="L10249" t="s">
        <v>204644</v>
      </c>
      <c r="M10249" t="s">
        <v>205031</v>
      </c>
      <c r="N10249" t="s">
        <v>206835</v>
      </c>
      <c r="O10249" t="s">
        <v>207304</v>
      </c>
      <c r="P10249" t="s">
        <v>207685</v>
      </c>
      <c r="Q10249">
        <v>0</v>
      </c>
    </row>
    <row r="10250" spans="1:19" x14ac:dyDescent="0.35">
      <c r="A10250">
        <v>926</v>
      </c>
      <c r="B10250" t="s">
        <v>154982</v>
      </c>
      <c r="C10250">
        <v>2022</v>
      </c>
      <c r="D10250">
        <v>4</v>
      </c>
      <c r="E10250" t="s">
        <v>164719</v>
      </c>
      <c r="F10250" t="s">
        <v>167723</v>
      </c>
      <c r="G10250" t="s">
        <v>177729</v>
      </c>
      <c r="H10250" t="s">
        <v>188478</v>
      </c>
      <c r="I10250" t="s">
        <v>191406</v>
      </c>
      <c r="J10250" t="s">
        <v>201301</v>
      </c>
      <c r="K10250" t="s">
        <v>204162</v>
      </c>
      <c r="L10250" t="s">
        <v>204644</v>
      </c>
      <c r="M10250" t="s">
        <v>205031</v>
      </c>
      <c r="N10250" t="s">
        <v>206835</v>
      </c>
      <c r="O10250" t="s">
        <v>207304</v>
      </c>
      <c r="P10250" t="s">
        <v>207685</v>
      </c>
      <c r="Q10250">
        <v>0</v>
      </c>
    </row>
    <row r="10251" spans="1:19" x14ac:dyDescent="0.35">
      <c r="A10251">
        <v>926</v>
      </c>
      <c r="B10251" t="s">
        <v>154982</v>
      </c>
      <c r="C10251">
        <v>2023</v>
      </c>
      <c r="D10251">
        <v>1</v>
      </c>
      <c r="E10251" t="s">
        <v>164720</v>
      </c>
      <c r="F10251" t="s">
        <v>167724</v>
      </c>
      <c r="G10251" t="s">
        <v>177730</v>
      </c>
      <c r="H10251" t="s">
        <v>188479</v>
      </c>
      <c r="I10251" t="s">
        <v>191407</v>
      </c>
      <c r="J10251" t="s">
        <v>201302</v>
      </c>
      <c r="K10251" t="s">
        <v>204162</v>
      </c>
      <c r="L10251" t="s">
        <v>204644</v>
      </c>
      <c r="M10251" t="s">
        <v>205031</v>
      </c>
      <c r="N10251" t="s">
        <v>206835</v>
      </c>
      <c r="O10251" t="s">
        <v>207304</v>
      </c>
      <c r="P10251" t="s">
        <v>207685</v>
      </c>
    </row>
    <row r="10252" spans="1:19" x14ac:dyDescent="0.35">
      <c r="A10252">
        <v>926</v>
      </c>
      <c r="B10252" t="s">
        <v>154982</v>
      </c>
      <c r="C10252">
        <v>2023</v>
      </c>
      <c r="D10252">
        <v>2</v>
      </c>
      <c r="E10252" t="s">
        <v>164721</v>
      </c>
      <c r="F10252" t="s">
        <v>167724</v>
      </c>
      <c r="G10252" t="s">
        <v>177731</v>
      </c>
      <c r="H10252" t="s">
        <v>188480</v>
      </c>
      <c r="I10252" t="s">
        <v>191407</v>
      </c>
      <c r="J10252" t="s">
        <v>201303</v>
      </c>
      <c r="K10252" t="s">
        <v>204162</v>
      </c>
      <c r="L10252" t="s">
        <v>204644</v>
      </c>
      <c r="M10252" t="s">
        <v>205031</v>
      </c>
      <c r="N10252" t="s">
        <v>206835</v>
      </c>
      <c r="O10252" t="s">
        <v>207304</v>
      </c>
      <c r="P10252" t="s">
        <v>207685</v>
      </c>
    </row>
    <row r="10253" spans="1:19" x14ac:dyDescent="0.35">
      <c r="A10253">
        <v>926</v>
      </c>
      <c r="B10253" t="s">
        <v>154982</v>
      </c>
      <c r="C10253">
        <v>2023</v>
      </c>
      <c r="D10253">
        <v>3</v>
      </c>
      <c r="E10253" t="s">
        <v>164722</v>
      </c>
      <c r="F10253" t="s">
        <v>167724</v>
      </c>
      <c r="G10253" t="s">
        <v>177732</v>
      </c>
      <c r="H10253" t="s">
        <v>188481</v>
      </c>
      <c r="I10253" t="s">
        <v>191407</v>
      </c>
      <c r="J10253" t="s">
        <v>201304</v>
      </c>
      <c r="K10253" t="s">
        <v>204162</v>
      </c>
      <c r="L10253" t="s">
        <v>204644</v>
      </c>
      <c r="M10253" t="s">
        <v>205031</v>
      </c>
      <c r="N10253" t="s">
        <v>206835</v>
      </c>
      <c r="O10253" t="s">
        <v>207304</v>
      </c>
      <c r="P10253" t="s">
        <v>207685</v>
      </c>
    </row>
    <row r="10254" spans="1:19" x14ac:dyDescent="0.35">
      <c r="A10254">
        <v>927</v>
      </c>
      <c r="B10254" t="s">
        <v>154983</v>
      </c>
      <c r="C10254">
        <v>2000</v>
      </c>
      <c r="D10254">
        <v>1</v>
      </c>
      <c r="E10254" t="s">
        <v>164723</v>
      </c>
      <c r="F10254" t="s">
        <v>167724</v>
      </c>
      <c r="G10254" t="s">
        <v>177733</v>
      </c>
      <c r="H10254" t="s">
        <v>188482</v>
      </c>
      <c r="I10254" t="s">
        <v>191407</v>
      </c>
      <c r="J10254" t="s">
        <v>201305</v>
      </c>
      <c r="K10254" t="s">
        <v>204162</v>
      </c>
      <c r="L10254" t="s">
        <v>204644</v>
      </c>
      <c r="M10254" t="s">
        <v>205031</v>
      </c>
      <c r="N10254" t="s">
        <v>206835</v>
      </c>
      <c r="O10254" t="s">
        <v>207304</v>
      </c>
      <c r="P10254" t="s">
        <v>207685</v>
      </c>
      <c r="R10254">
        <v>0</v>
      </c>
      <c r="S10254">
        <v>0</v>
      </c>
    </row>
    <row r="10255" spans="1:19" x14ac:dyDescent="0.35">
      <c r="A10255">
        <v>927</v>
      </c>
      <c r="B10255" t="s">
        <v>154983</v>
      </c>
      <c r="C10255">
        <v>2000</v>
      </c>
      <c r="D10255">
        <v>2</v>
      </c>
      <c r="E10255" t="s">
        <v>164723</v>
      </c>
      <c r="F10255" t="s">
        <v>167724</v>
      </c>
      <c r="G10255" t="s">
        <v>177733</v>
      </c>
      <c r="H10255" t="s">
        <v>188482</v>
      </c>
      <c r="I10255" t="s">
        <v>191407</v>
      </c>
      <c r="J10255" t="s">
        <v>201305</v>
      </c>
      <c r="K10255" t="s">
        <v>204162</v>
      </c>
      <c r="L10255" t="s">
        <v>204644</v>
      </c>
      <c r="M10255" t="s">
        <v>205031</v>
      </c>
      <c r="N10255" t="s">
        <v>206835</v>
      </c>
      <c r="O10255" t="s">
        <v>207304</v>
      </c>
      <c r="P10255" t="s">
        <v>207685</v>
      </c>
      <c r="R10255">
        <v>0</v>
      </c>
      <c r="S10255">
        <v>0</v>
      </c>
    </row>
    <row r="10256" spans="1:19" x14ac:dyDescent="0.35">
      <c r="A10256">
        <v>927</v>
      </c>
      <c r="B10256" t="s">
        <v>154983</v>
      </c>
      <c r="C10256">
        <v>2000</v>
      </c>
      <c r="D10256">
        <v>3</v>
      </c>
      <c r="E10256" t="s">
        <v>164723</v>
      </c>
      <c r="F10256" t="s">
        <v>167724</v>
      </c>
      <c r="G10256" t="s">
        <v>177733</v>
      </c>
      <c r="H10256" t="s">
        <v>188482</v>
      </c>
      <c r="I10256" t="s">
        <v>191407</v>
      </c>
      <c r="J10256" t="s">
        <v>201305</v>
      </c>
      <c r="K10256" t="s">
        <v>204162</v>
      </c>
      <c r="L10256" t="s">
        <v>204644</v>
      </c>
      <c r="M10256" t="s">
        <v>205031</v>
      </c>
      <c r="N10256" t="s">
        <v>206835</v>
      </c>
      <c r="O10256" t="s">
        <v>207304</v>
      </c>
      <c r="P10256" t="s">
        <v>207685</v>
      </c>
      <c r="R10256">
        <v>0</v>
      </c>
      <c r="S10256">
        <v>0</v>
      </c>
    </row>
    <row r="10257" spans="1:19" x14ac:dyDescent="0.35">
      <c r="A10257">
        <v>927</v>
      </c>
      <c r="B10257" t="s">
        <v>154983</v>
      </c>
      <c r="C10257">
        <v>2000</v>
      </c>
      <c r="D10257">
        <v>4</v>
      </c>
      <c r="E10257" t="s">
        <v>164723</v>
      </c>
      <c r="F10257" t="s">
        <v>167724</v>
      </c>
      <c r="G10257" t="s">
        <v>177733</v>
      </c>
      <c r="H10257" t="s">
        <v>188482</v>
      </c>
      <c r="I10257" t="s">
        <v>191407</v>
      </c>
      <c r="J10257" t="s">
        <v>201305</v>
      </c>
      <c r="K10257" t="s">
        <v>204162</v>
      </c>
      <c r="L10257" t="s">
        <v>204644</v>
      </c>
      <c r="M10257" t="s">
        <v>205031</v>
      </c>
      <c r="N10257" t="s">
        <v>206835</v>
      </c>
      <c r="O10257" t="s">
        <v>207304</v>
      </c>
      <c r="P10257" t="s">
        <v>207685</v>
      </c>
      <c r="R10257">
        <v>0</v>
      </c>
      <c r="S10257">
        <v>0</v>
      </c>
    </row>
    <row r="10258" spans="1:19" x14ac:dyDescent="0.35">
      <c r="A10258">
        <v>927</v>
      </c>
      <c r="B10258" t="s">
        <v>154983</v>
      </c>
      <c r="C10258">
        <v>2001</v>
      </c>
      <c r="D10258">
        <v>1</v>
      </c>
      <c r="E10258" t="s">
        <v>164723</v>
      </c>
      <c r="F10258" t="s">
        <v>167724</v>
      </c>
      <c r="G10258" t="s">
        <v>177733</v>
      </c>
      <c r="H10258" t="s">
        <v>188482</v>
      </c>
      <c r="I10258" t="s">
        <v>191407</v>
      </c>
      <c r="J10258" t="s">
        <v>201305</v>
      </c>
      <c r="K10258" t="s">
        <v>204162</v>
      </c>
      <c r="L10258" t="s">
        <v>204644</v>
      </c>
      <c r="M10258" t="s">
        <v>205031</v>
      </c>
      <c r="N10258" t="s">
        <v>206835</v>
      </c>
      <c r="O10258" t="s">
        <v>207304</v>
      </c>
      <c r="P10258" t="s">
        <v>207685</v>
      </c>
      <c r="R10258">
        <v>0</v>
      </c>
      <c r="S10258">
        <v>0</v>
      </c>
    </row>
    <row r="10259" spans="1:19" x14ac:dyDescent="0.35">
      <c r="A10259">
        <v>927</v>
      </c>
      <c r="B10259" t="s">
        <v>154983</v>
      </c>
      <c r="C10259">
        <v>2001</v>
      </c>
      <c r="D10259">
        <v>2</v>
      </c>
      <c r="E10259" t="s">
        <v>164723</v>
      </c>
      <c r="F10259" t="s">
        <v>167724</v>
      </c>
      <c r="G10259" t="s">
        <v>177733</v>
      </c>
      <c r="H10259" t="s">
        <v>188482</v>
      </c>
      <c r="I10259" t="s">
        <v>191407</v>
      </c>
      <c r="J10259" t="s">
        <v>201305</v>
      </c>
      <c r="K10259" t="s">
        <v>204162</v>
      </c>
      <c r="L10259" t="s">
        <v>204644</v>
      </c>
      <c r="M10259" t="s">
        <v>205031</v>
      </c>
      <c r="N10259" t="s">
        <v>206835</v>
      </c>
      <c r="O10259" t="s">
        <v>207304</v>
      </c>
      <c r="P10259" t="s">
        <v>207685</v>
      </c>
      <c r="R10259">
        <v>0</v>
      </c>
      <c r="S10259">
        <v>0</v>
      </c>
    </row>
    <row r="10260" spans="1:19" x14ac:dyDescent="0.35">
      <c r="A10260">
        <v>927</v>
      </c>
      <c r="B10260" t="s">
        <v>154983</v>
      </c>
      <c r="C10260">
        <v>2001</v>
      </c>
      <c r="D10260">
        <v>3</v>
      </c>
      <c r="E10260" t="s">
        <v>164723</v>
      </c>
      <c r="F10260" t="s">
        <v>167724</v>
      </c>
      <c r="G10260" t="s">
        <v>177733</v>
      </c>
      <c r="H10260" t="s">
        <v>188482</v>
      </c>
      <c r="I10260" t="s">
        <v>191407</v>
      </c>
      <c r="J10260" t="s">
        <v>201305</v>
      </c>
      <c r="K10260" t="s">
        <v>204162</v>
      </c>
      <c r="L10260" t="s">
        <v>204644</v>
      </c>
      <c r="M10260" t="s">
        <v>205031</v>
      </c>
      <c r="N10260" t="s">
        <v>206835</v>
      </c>
      <c r="O10260" t="s">
        <v>207304</v>
      </c>
      <c r="P10260" t="s">
        <v>207685</v>
      </c>
      <c r="R10260">
        <v>0</v>
      </c>
      <c r="S10260">
        <v>0</v>
      </c>
    </row>
    <row r="10261" spans="1:19" x14ac:dyDescent="0.35">
      <c r="A10261">
        <v>927</v>
      </c>
      <c r="B10261" t="s">
        <v>154983</v>
      </c>
      <c r="C10261">
        <v>2001</v>
      </c>
      <c r="D10261">
        <v>4</v>
      </c>
      <c r="E10261" t="s">
        <v>164723</v>
      </c>
      <c r="F10261" t="s">
        <v>167724</v>
      </c>
      <c r="G10261" t="s">
        <v>177733</v>
      </c>
      <c r="H10261" t="s">
        <v>188482</v>
      </c>
      <c r="I10261" t="s">
        <v>191407</v>
      </c>
      <c r="J10261" t="s">
        <v>201305</v>
      </c>
      <c r="K10261" t="s">
        <v>204162</v>
      </c>
      <c r="L10261" t="s">
        <v>204644</v>
      </c>
      <c r="M10261" t="s">
        <v>205031</v>
      </c>
      <c r="N10261" t="s">
        <v>206835</v>
      </c>
      <c r="O10261" t="s">
        <v>207304</v>
      </c>
      <c r="P10261" t="s">
        <v>207685</v>
      </c>
      <c r="R10261">
        <v>0</v>
      </c>
      <c r="S10261">
        <v>0</v>
      </c>
    </row>
    <row r="10262" spans="1:19" x14ac:dyDescent="0.35">
      <c r="A10262">
        <v>927</v>
      </c>
      <c r="B10262" t="s">
        <v>154983</v>
      </c>
      <c r="C10262">
        <v>2002</v>
      </c>
      <c r="D10262">
        <v>1</v>
      </c>
      <c r="E10262" t="s">
        <v>164723</v>
      </c>
      <c r="F10262" t="s">
        <v>167724</v>
      </c>
      <c r="G10262" t="s">
        <v>177733</v>
      </c>
      <c r="H10262" t="s">
        <v>188482</v>
      </c>
      <c r="I10262" t="s">
        <v>191407</v>
      </c>
      <c r="J10262" t="s">
        <v>201305</v>
      </c>
      <c r="K10262" t="s">
        <v>204162</v>
      </c>
      <c r="L10262" t="s">
        <v>204644</v>
      </c>
      <c r="M10262" t="s">
        <v>205031</v>
      </c>
      <c r="N10262" t="s">
        <v>206835</v>
      </c>
      <c r="O10262" t="s">
        <v>207304</v>
      </c>
      <c r="P10262" t="s">
        <v>207685</v>
      </c>
      <c r="R10262">
        <v>0</v>
      </c>
      <c r="S10262">
        <v>0</v>
      </c>
    </row>
    <row r="10263" spans="1:19" x14ac:dyDescent="0.35">
      <c r="A10263">
        <v>927</v>
      </c>
      <c r="B10263" t="s">
        <v>154983</v>
      </c>
      <c r="C10263">
        <v>2002</v>
      </c>
      <c r="D10263">
        <v>2</v>
      </c>
      <c r="E10263" t="s">
        <v>164723</v>
      </c>
      <c r="F10263" t="s">
        <v>167724</v>
      </c>
      <c r="G10263" t="s">
        <v>177733</v>
      </c>
      <c r="H10263" t="s">
        <v>188482</v>
      </c>
      <c r="I10263" t="s">
        <v>191407</v>
      </c>
      <c r="J10263" t="s">
        <v>201305</v>
      </c>
      <c r="K10263" t="s">
        <v>204162</v>
      </c>
      <c r="L10263" t="s">
        <v>204644</v>
      </c>
      <c r="M10263" t="s">
        <v>205031</v>
      </c>
      <c r="N10263" t="s">
        <v>206835</v>
      </c>
      <c r="O10263" t="s">
        <v>207304</v>
      </c>
      <c r="P10263" t="s">
        <v>207685</v>
      </c>
      <c r="R10263">
        <v>0</v>
      </c>
      <c r="S10263">
        <v>0</v>
      </c>
    </row>
    <row r="10264" spans="1:19" x14ac:dyDescent="0.35">
      <c r="A10264">
        <v>927</v>
      </c>
      <c r="B10264" t="s">
        <v>154983</v>
      </c>
      <c r="C10264">
        <v>2002</v>
      </c>
      <c r="D10264">
        <v>3</v>
      </c>
      <c r="E10264" t="s">
        <v>164723</v>
      </c>
      <c r="F10264" t="s">
        <v>167724</v>
      </c>
      <c r="G10264" t="s">
        <v>177733</v>
      </c>
      <c r="H10264" t="s">
        <v>188482</v>
      </c>
      <c r="I10264" t="s">
        <v>191407</v>
      </c>
      <c r="J10264" t="s">
        <v>201305</v>
      </c>
      <c r="K10264" t="s">
        <v>204162</v>
      </c>
      <c r="L10264" t="s">
        <v>204644</v>
      </c>
      <c r="M10264" t="s">
        <v>205031</v>
      </c>
      <c r="N10264" t="s">
        <v>206835</v>
      </c>
      <c r="O10264" t="s">
        <v>207304</v>
      </c>
      <c r="P10264" t="s">
        <v>207685</v>
      </c>
      <c r="R10264">
        <v>0</v>
      </c>
      <c r="S10264">
        <v>0</v>
      </c>
    </row>
    <row r="10265" spans="1:19" x14ac:dyDescent="0.35">
      <c r="A10265">
        <v>927</v>
      </c>
      <c r="B10265" t="s">
        <v>154983</v>
      </c>
      <c r="C10265">
        <v>2002</v>
      </c>
      <c r="D10265">
        <v>4</v>
      </c>
      <c r="E10265" t="s">
        <v>164723</v>
      </c>
      <c r="F10265" t="s">
        <v>167724</v>
      </c>
      <c r="G10265" t="s">
        <v>177733</v>
      </c>
      <c r="H10265" t="s">
        <v>188482</v>
      </c>
      <c r="I10265" t="s">
        <v>191407</v>
      </c>
      <c r="J10265" t="s">
        <v>201305</v>
      </c>
      <c r="K10265" t="s">
        <v>204162</v>
      </c>
      <c r="L10265" t="s">
        <v>204644</v>
      </c>
      <c r="M10265" t="s">
        <v>205031</v>
      </c>
      <c r="N10265" t="s">
        <v>206835</v>
      </c>
      <c r="O10265" t="s">
        <v>207304</v>
      </c>
      <c r="P10265" t="s">
        <v>207685</v>
      </c>
      <c r="R10265">
        <v>0</v>
      </c>
      <c r="S10265">
        <v>0</v>
      </c>
    </row>
    <row r="10266" spans="1:19" x14ac:dyDescent="0.35">
      <c r="A10266">
        <v>927</v>
      </c>
      <c r="B10266" t="s">
        <v>154983</v>
      </c>
      <c r="C10266">
        <v>2003</v>
      </c>
      <c r="D10266">
        <v>1</v>
      </c>
      <c r="E10266" t="s">
        <v>164723</v>
      </c>
      <c r="F10266" t="s">
        <v>167724</v>
      </c>
      <c r="G10266" t="s">
        <v>177733</v>
      </c>
      <c r="H10266" t="s">
        <v>188482</v>
      </c>
      <c r="I10266" t="s">
        <v>191407</v>
      </c>
      <c r="J10266" t="s">
        <v>201305</v>
      </c>
      <c r="K10266" t="s">
        <v>204162</v>
      </c>
      <c r="L10266" t="s">
        <v>204644</v>
      </c>
      <c r="M10266" t="s">
        <v>205031</v>
      </c>
      <c r="N10266" t="s">
        <v>206835</v>
      </c>
      <c r="O10266" t="s">
        <v>207304</v>
      </c>
      <c r="P10266" t="s">
        <v>207685</v>
      </c>
      <c r="R10266">
        <v>0</v>
      </c>
      <c r="S10266">
        <v>0</v>
      </c>
    </row>
    <row r="10267" spans="1:19" x14ac:dyDescent="0.35">
      <c r="A10267">
        <v>927</v>
      </c>
      <c r="B10267" t="s">
        <v>154983</v>
      </c>
      <c r="C10267">
        <v>2003</v>
      </c>
      <c r="D10267">
        <v>2</v>
      </c>
      <c r="E10267" t="s">
        <v>164723</v>
      </c>
      <c r="F10267" t="s">
        <v>167724</v>
      </c>
      <c r="G10267" t="s">
        <v>177733</v>
      </c>
      <c r="H10267" t="s">
        <v>188482</v>
      </c>
      <c r="I10267" t="s">
        <v>191407</v>
      </c>
      <c r="J10267" t="s">
        <v>201305</v>
      </c>
      <c r="K10267" t="s">
        <v>204162</v>
      </c>
      <c r="L10267" t="s">
        <v>204644</v>
      </c>
      <c r="M10267" t="s">
        <v>205031</v>
      </c>
      <c r="N10267" t="s">
        <v>206835</v>
      </c>
      <c r="O10267" t="s">
        <v>207304</v>
      </c>
      <c r="P10267" t="s">
        <v>207685</v>
      </c>
      <c r="R10267">
        <v>0</v>
      </c>
      <c r="S10267">
        <v>0</v>
      </c>
    </row>
    <row r="10268" spans="1:19" x14ac:dyDescent="0.35">
      <c r="A10268">
        <v>927</v>
      </c>
      <c r="B10268" t="s">
        <v>154983</v>
      </c>
      <c r="C10268">
        <v>2003</v>
      </c>
      <c r="D10268">
        <v>3</v>
      </c>
      <c r="E10268" t="s">
        <v>164723</v>
      </c>
      <c r="F10268" t="s">
        <v>167724</v>
      </c>
      <c r="G10268" t="s">
        <v>177733</v>
      </c>
      <c r="H10268" t="s">
        <v>188482</v>
      </c>
      <c r="I10268" t="s">
        <v>191407</v>
      </c>
      <c r="J10268" t="s">
        <v>201305</v>
      </c>
      <c r="K10268" t="s">
        <v>204162</v>
      </c>
      <c r="L10268" t="s">
        <v>204644</v>
      </c>
      <c r="M10268" t="s">
        <v>205031</v>
      </c>
      <c r="N10268" t="s">
        <v>206835</v>
      </c>
      <c r="O10268" t="s">
        <v>207304</v>
      </c>
      <c r="P10268" t="s">
        <v>207685</v>
      </c>
      <c r="R10268">
        <v>0</v>
      </c>
      <c r="S10268">
        <v>0</v>
      </c>
    </row>
    <row r="10269" spans="1:19" x14ac:dyDescent="0.35">
      <c r="A10269">
        <v>927</v>
      </c>
      <c r="B10269" t="s">
        <v>154983</v>
      </c>
      <c r="C10269">
        <v>2003</v>
      </c>
      <c r="D10269">
        <v>4</v>
      </c>
      <c r="E10269" t="s">
        <v>164723</v>
      </c>
      <c r="F10269" t="s">
        <v>167724</v>
      </c>
      <c r="G10269" t="s">
        <v>177733</v>
      </c>
      <c r="H10269" t="s">
        <v>188482</v>
      </c>
      <c r="I10269" t="s">
        <v>191407</v>
      </c>
      <c r="J10269" t="s">
        <v>201305</v>
      </c>
      <c r="K10269" t="s">
        <v>204162</v>
      </c>
      <c r="L10269" t="s">
        <v>204644</v>
      </c>
      <c r="M10269" t="s">
        <v>205031</v>
      </c>
      <c r="N10269" t="s">
        <v>206835</v>
      </c>
      <c r="O10269" t="s">
        <v>207304</v>
      </c>
      <c r="P10269" t="s">
        <v>207685</v>
      </c>
      <c r="R10269">
        <v>0</v>
      </c>
      <c r="S10269">
        <v>0</v>
      </c>
    </row>
    <row r="10270" spans="1:19" x14ac:dyDescent="0.35">
      <c r="A10270">
        <v>927</v>
      </c>
      <c r="B10270" t="s">
        <v>154983</v>
      </c>
      <c r="C10270">
        <v>2004</v>
      </c>
      <c r="D10270">
        <v>1</v>
      </c>
      <c r="E10270" t="s">
        <v>164723</v>
      </c>
      <c r="F10270" t="s">
        <v>167724</v>
      </c>
      <c r="G10270" t="s">
        <v>177733</v>
      </c>
      <c r="H10270" t="s">
        <v>188482</v>
      </c>
      <c r="I10270" t="s">
        <v>191407</v>
      </c>
      <c r="J10270" t="s">
        <v>201305</v>
      </c>
      <c r="K10270" t="s">
        <v>204162</v>
      </c>
      <c r="L10270" t="s">
        <v>204644</v>
      </c>
      <c r="M10270" t="s">
        <v>205031</v>
      </c>
      <c r="N10270" t="s">
        <v>206835</v>
      </c>
      <c r="O10270" t="s">
        <v>207304</v>
      </c>
      <c r="P10270" t="s">
        <v>207685</v>
      </c>
      <c r="R10270">
        <v>0</v>
      </c>
      <c r="S10270">
        <v>0</v>
      </c>
    </row>
    <row r="10271" spans="1:19" x14ac:dyDescent="0.35">
      <c r="A10271">
        <v>927</v>
      </c>
      <c r="B10271" t="s">
        <v>154983</v>
      </c>
      <c r="C10271">
        <v>2004</v>
      </c>
      <c r="D10271">
        <v>2</v>
      </c>
      <c r="E10271" t="s">
        <v>164723</v>
      </c>
      <c r="F10271" t="s">
        <v>167724</v>
      </c>
      <c r="G10271" t="s">
        <v>177733</v>
      </c>
      <c r="H10271" t="s">
        <v>188482</v>
      </c>
      <c r="I10271" t="s">
        <v>191407</v>
      </c>
      <c r="J10271" t="s">
        <v>201305</v>
      </c>
      <c r="K10271" t="s">
        <v>204162</v>
      </c>
      <c r="L10271" t="s">
        <v>204644</v>
      </c>
      <c r="M10271" t="s">
        <v>205031</v>
      </c>
      <c r="N10271" t="s">
        <v>206835</v>
      </c>
      <c r="O10271" t="s">
        <v>207304</v>
      </c>
      <c r="P10271" t="s">
        <v>207685</v>
      </c>
      <c r="R10271">
        <v>0</v>
      </c>
      <c r="S10271">
        <v>0</v>
      </c>
    </row>
    <row r="10272" spans="1:19" x14ac:dyDescent="0.35">
      <c r="A10272">
        <v>927</v>
      </c>
      <c r="B10272" t="s">
        <v>154983</v>
      </c>
      <c r="C10272">
        <v>2004</v>
      </c>
      <c r="D10272">
        <v>3</v>
      </c>
      <c r="E10272" t="s">
        <v>164723</v>
      </c>
      <c r="F10272" t="s">
        <v>167724</v>
      </c>
      <c r="G10272" t="s">
        <v>177733</v>
      </c>
      <c r="H10272" t="s">
        <v>188482</v>
      </c>
      <c r="I10272" t="s">
        <v>191407</v>
      </c>
      <c r="J10272" t="s">
        <v>201305</v>
      </c>
      <c r="K10272" t="s">
        <v>204162</v>
      </c>
      <c r="L10272" t="s">
        <v>204644</v>
      </c>
      <c r="M10272" t="s">
        <v>205031</v>
      </c>
      <c r="N10272" t="s">
        <v>206835</v>
      </c>
      <c r="O10272" t="s">
        <v>207304</v>
      </c>
      <c r="P10272" t="s">
        <v>207685</v>
      </c>
      <c r="R10272">
        <v>0</v>
      </c>
      <c r="S10272">
        <v>0</v>
      </c>
    </row>
    <row r="10273" spans="1:19" x14ac:dyDescent="0.35">
      <c r="A10273">
        <v>927</v>
      </c>
      <c r="B10273" t="s">
        <v>154983</v>
      </c>
      <c r="C10273">
        <v>2004</v>
      </c>
      <c r="D10273">
        <v>4</v>
      </c>
      <c r="E10273" t="s">
        <v>164723</v>
      </c>
      <c r="F10273" t="s">
        <v>167724</v>
      </c>
      <c r="G10273" t="s">
        <v>177733</v>
      </c>
      <c r="H10273" t="s">
        <v>188482</v>
      </c>
      <c r="I10273" t="s">
        <v>191407</v>
      </c>
      <c r="J10273" t="s">
        <v>201305</v>
      </c>
      <c r="K10273" t="s">
        <v>204162</v>
      </c>
      <c r="L10273" t="s">
        <v>204644</v>
      </c>
      <c r="M10273" t="s">
        <v>205031</v>
      </c>
      <c r="N10273" t="s">
        <v>206835</v>
      </c>
      <c r="O10273" t="s">
        <v>207304</v>
      </c>
      <c r="P10273" t="s">
        <v>207685</v>
      </c>
      <c r="R10273">
        <v>0</v>
      </c>
      <c r="S10273">
        <v>0</v>
      </c>
    </row>
    <row r="10274" spans="1:19" x14ac:dyDescent="0.35">
      <c r="A10274">
        <v>927</v>
      </c>
      <c r="B10274" t="s">
        <v>154983</v>
      </c>
      <c r="C10274">
        <v>2005</v>
      </c>
      <c r="D10274">
        <v>1</v>
      </c>
      <c r="E10274" t="s">
        <v>164724</v>
      </c>
      <c r="F10274" t="s">
        <v>167724</v>
      </c>
      <c r="G10274" t="s">
        <v>177734</v>
      </c>
      <c r="H10274" t="s">
        <v>188483</v>
      </c>
      <c r="I10274" t="s">
        <v>191407</v>
      </c>
      <c r="J10274" t="s">
        <v>201306</v>
      </c>
      <c r="K10274" t="s">
        <v>204162</v>
      </c>
      <c r="L10274" t="s">
        <v>204644</v>
      </c>
      <c r="M10274" t="s">
        <v>205031</v>
      </c>
      <c r="N10274" t="s">
        <v>206835</v>
      </c>
      <c r="O10274" t="s">
        <v>207304</v>
      </c>
      <c r="P10274" t="s">
        <v>207685</v>
      </c>
      <c r="R10274">
        <v>0</v>
      </c>
      <c r="S10274">
        <v>0</v>
      </c>
    </row>
    <row r="10275" spans="1:19" x14ac:dyDescent="0.35">
      <c r="A10275">
        <v>927</v>
      </c>
      <c r="B10275" t="s">
        <v>154983</v>
      </c>
      <c r="C10275">
        <v>2005</v>
      </c>
      <c r="D10275">
        <v>2</v>
      </c>
      <c r="E10275" t="s">
        <v>164725</v>
      </c>
      <c r="F10275" t="s">
        <v>167724</v>
      </c>
      <c r="G10275" t="s">
        <v>177735</v>
      </c>
      <c r="H10275" t="s">
        <v>188484</v>
      </c>
      <c r="I10275" t="s">
        <v>191407</v>
      </c>
      <c r="J10275" t="s">
        <v>201307</v>
      </c>
      <c r="K10275" t="s">
        <v>204162</v>
      </c>
      <c r="L10275" t="s">
        <v>204644</v>
      </c>
      <c r="M10275" t="s">
        <v>205031</v>
      </c>
      <c r="N10275" t="s">
        <v>206835</v>
      </c>
      <c r="O10275" t="s">
        <v>207304</v>
      </c>
      <c r="P10275" t="s">
        <v>207685</v>
      </c>
      <c r="R10275">
        <v>0</v>
      </c>
      <c r="S10275">
        <v>0</v>
      </c>
    </row>
    <row r="10276" spans="1:19" x14ac:dyDescent="0.35">
      <c r="A10276">
        <v>927</v>
      </c>
      <c r="B10276" t="s">
        <v>154983</v>
      </c>
      <c r="C10276">
        <v>2005</v>
      </c>
      <c r="D10276">
        <v>3</v>
      </c>
      <c r="E10276" t="s">
        <v>164726</v>
      </c>
      <c r="F10276" t="s">
        <v>167724</v>
      </c>
      <c r="G10276" t="s">
        <v>177736</v>
      </c>
      <c r="H10276" t="s">
        <v>188485</v>
      </c>
      <c r="I10276" t="s">
        <v>191407</v>
      </c>
      <c r="J10276" t="s">
        <v>201308</v>
      </c>
      <c r="K10276" t="s">
        <v>204162</v>
      </c>
      <c r="L10276" t="s">
        <v>204644</v>
      </c>
      <c r="M10276" t="s">
        <v>205031</v>
      </c>
      <c r="N10276" t="s">
        <v>206835</v>
      </c>
      <c r="O10276" t="s">
        <v>207304</v>
      </c>
      <c r="P10276" t="s">
        <v>207685</v>
      </c>
      <c r="R10276">
        <v>0</v>
      </c>
      <c r="S10276">
        <v>0</v>
      </c>
    </row>
    <row r="10277" spans="1:19" x14ac:dyDescent="0.35">
      <c r="A10277">
        <v>927</v>
      </c>
      <c r="B10277" t="s">
        <v>154983</v>
      </c>
      <c r="C10277">
        <v>2005</v>
      </c>
      <c r="D10277">
        <v>4</v>
      </c>
      <c r="E10277" t="s">
        <v>164727</v>
      </c>
      <c r="F10277" t="s">
        <v>167724</v>
      </c>
      <c r="G10277" t="s">
        <v>177737</v>
      </c>
      <c r="H10277" t="s">
        <v>188486</v>
      </c>
      <c r="I10277" t="s">
        <v>191407</v>
      </c>
      <c r="J10277" t="s">
        <v>201309</v>
      </c>
      <c r="K10277" t="s">
        <v>204162</v>
      </c>
      <c r="L10277" t="s">
        <v>204644</v>
      </c>
      <c r="M10277" t="s">
        <v>205031</v>
      </c>
      <c r="N10277" t="s">
        <v>206835</v>
      </c>
      <c r="O10277" t="s">
        <v>207304</v>
      </c>
      <c r="P10277" t="s">
        <v>207685</v>
      </c>
      <c r="R10277">
        <v>0</v>
      </c>
      <c r="S10277">
        <v>0</v>
      </c>
    </row>
    <row r="10278" spans="1:19" x14ac:dyDescent="0.35">
      <c r="A10278">
        <v>927</v>
      </c>
      <c r="B10278" t="s">
        <v>154983</v>
      </c>
      <c r="C10278">
        <v>2006</v>
      </c>
      <c r="D10278">
        <v>1</v>
      </c>
      <c r="E10278" t="s">
        <v>164728</v>
      </c>
      <c r="F10278" t="s">
        <v>167724</v>
      </c>
      <c r="G10278" t="s">
        <v>177738</v>
      </c>
      <c r="H10278" t="s">
        <v>188487</v>
      </c>
      <c r="I10278" t="s">
        <v>191407</v>
      </c>
      <c r="J10278" t="s">
        <v>201310</v>
      </c>
      <c r="K10278" t="s">
        <v>204162</v>
      </c>
      <c r="L10278" t="s">
        <v>204644</v>
      </c>
      <c r="M10278" t="s">
        <v>205031</v>
      </c>
      <c r="N10278" t="s">
        <v>206835</v>
      </c>
      <c r="O10278" t="s">
        <v>207304</v>
      </c>
      <c r="P10278" t="s">
        <v>207685</v>
      </c>
      <c r="R10278">
        <v>0</v>
      </c>
      <c r="S10278">
        <v>0</v>
      </c>
    </row>
    <row r="10279" spans="1:19" x14ac:dyDescent="0.35">
      <c r="A10279">
        <v>927</v>
      </c>
      <c r="B10279" t="s">
        <v>154983</v>
      </c>
      <c r="C10279">
        <v>2006</v>
      </c>
      <c r="D10279">
        <v>2</v>
      </c>
      <c r="E10279" t="s">
        <v>164729</v>
      </c>
      <c r="F10279" t="s">
        <v>167724</v>
      </c>
      <c r="G10279" t="s">
        <v>177739</v>
      </c>
      <c r="H10279" t="s">
        <v>188488</v>
      </c>
      <c r="I10279" t="s">
        <v>191407</v>
      </c>
      <c r="J10279" t="s">
        <v>201311</v>
      </c>
      <c r="K10279" t="s">
        <v>204162</v>
      </c>
      <c r="L10279" t="s">
        <v>204644</v>
      </c>
      <c r="M10279" t="s">
        <v>205031</v>
      </c>
      <c r="N10279" t="s">
        <v>206835</v>
      </c>
      <c r="O10279" t="s">
        <v>207304</v>
      </c>
      <c r="P10279" t="s">
        <v>207685</v>
      </c>
      <c r="R10279">
        <v>0</v>
      </c>
      <c r="S10279">
        <v>0</v>
      </c>
    </row>
    <row r="10280" spans="1:19" x14ac:dyDescent="0.35">
      <c r="A10280">
        <v>927</v>
      </c>
      <c r="B10280" t="s">
        <v>154983</v>
      </c>
      <c r="C10280">
        <v>2006</v>
      </c>
      <c r="D10280">
        <v>3</v>
      </c>
      <c r="E10280" t="s">
        <v>164730</v>
      </c>
      <c r="F10280" t="s">
        <v>167724</v>
      </c>
      <c r="G10280" t="s">
        <v>177740</v>
      </c>
      <c r="H10280" t="s">
        <v>188489</v>
      </c>
      <c r="I10280" t="s">
        <v>191407</v>
      </c>
      <c r="J10280" t="s">
        <v>201312</v>
      </c>
      <c r="K10280" t="s">
        <v>204162</v>
      </c>
      <c r="L10280" t="s">
        <v>204644</v>
      </c>
      <c r="M10280" t="s">
        <v>205031</v>
      </c>
      <c r="N10280" t="s">
        <v>206835</v>
      </c>
      <c r="O10280" t="s">
        <v>207304</v>
      </c>
      <c r="P10280" t="s">
        <v>207685</v>
      </c>
      <c r="R10280">
        <v>0</v>
      </c>
      <c r="S10280">
        <v>0</v>
      </c>
    </row>
    <row r="10281" spans="1:19" x14ac:dyDescent="0.35">
      <c r="A10281">
        <v>927</v>
      </c>
      <c r="B10281" t="s">
        <v>154983</v>
      </c>
      <c r="C10281">
        <v>2006</v>
      </c>
      <c r="D10281">
        <v>4</v>
      </c>
      <c r="E10281" t="s">
        <v>164731</v>
      </c>
      <c r="F10281" t="s">
        <v>167724</v>
      </c>
      <c r="G10281" t="s">
        <v>177741</v>
      </c>
      <c r="H10281" t="s">
        <v>188490</v>
      </c>
      <c r="I10281" t="s">
        <v>191407</v>
      </c>
      <c r="J10281" t="s">
        <v>201313</v>
      </c>
      <c r="K10281" t="s">
        <v>204162</v>
      </c>
      <c r="L10281" t="s">
        <v>204644</v>
      </c>
      <c r="M10281" t="s">
        <v>205031</v>
      </c>
      <c r="N10281" t="s">
        <v>206835</v>
      </c>
      <c r="O10281" t="s">
        <v>207304</v>
      </c>
      <c r="P10281" t="s">
        <v>207685</v>
      </c>
      <c r="R10281">
        <v>0</v>
      </c>
      <c r="S10281">
        <v>0</v>
      </c>
    </row>
    <row r="10282" spans="1:19" x14ac:dyDescent="0.35">
      <c r="A10282">
        <v>927</v>
      </c>
      <c r="B10282" t="s">
        <v>154983</v>
      </c>
      <c r="C10282">
        <v>2007</v>
      </c>
      <c r="D10282">
        <v>1</v>
      </c>
      <c r="E10282" t="s">
        <v>164732</v>
      </c>
      <c r="F10282" t="s">
        <v>167724</v>
      </c>
      <c r="G10282" t="s">
        <v>177742</v>
      </c>
      <c r="H10282" t="s">
        <v>188491</v>
      </c>
      <c r="I10282" t="s">
        <v>191407</v>
      </c>
      <c r="J10282" t="s">
        <v>201314</v>
      </c>
      <c r="K10282" t="s">
        <v>204162</v>
      </c>
      <c r="L10282" t="s">
        <v>204644</v>
      </c>
      <c r="M10282" t="s">
        <v>205031</v>
      </c>
      <c r="N10282" t="s">
        <v>206835</v>
      </c>
      <c r="O10282" t="s">
        <v>207304</v>
      </c>
      <c r="P10282" t="s">
        <v>207685</v>
      </c>
      <c r="R10282">
        <v>1</v>
      </c>
      <c r="S10282">
        <v>1</v>
      </c>
    </row>
    <row r="10283" spans="1:19" x14ac:dyDescent="0.35">
      <c r="A10283">
        <v>927</v>
      </c>
      <c r="B10283" t="s">
        <v>154983</v>
      </c>
      <c r="C10283">
        <v>2007</v>
      </c>
      <c r="D10283">
        <v>2</v>
      </c>
      <c r="E10283" t="s">
        <v>164733</v>
      </c>
      <c r="F10283" t="s">
        <v>167724</v>
      </c>
      <c r="G10283" t="s">
        <v>177743</v>
      </c>
      <c r="H10283" t="s">
        <v>188492</v>
      </c>
      <c r="I10283" t="s">
        <v>191407</v>
      </c>
      <c r="J10283" t="s">
        <v>201315</v>
      </c>
      <c r="K10283" t="s">
        <v>204162</v>
      </c>
      <c r="L10283" t="s">
        <v>204644</v>
      </c>
      <c r="M10283" t="s">
        <v>205031</v>
      </c>
      <c r="N10283" t="s">
        <v>206835</v>
      </c>
      <c r="O10283" t="s">
        <v>207304</v>
      </c>
      <c r="P10283" t="s">
        <v>207685</v>
      </c>
      <c r="R10283">
        <v>1</v>
      </c>
      <c r="S10283">
        <v>1</v>
      </c>
    </row>
    <row r="10284" spans="1:19" x14ac:dyDescent="0.35">
      <c r="A10284">
        <v>927</v>
      </c>
      <c r="B10284" t="s">
        <v>154983</v>
      </c>
      <c r="C10284">
        <v>2007</v>
      </c>
      <c r="D10284">
        <v>3</v>
      </c>
      <c r="E10284" t="s">
        <v>164734</v>
      </c>
      <c r="F10284" t="s">
        <v>167724</v>
      </c>
      <c r="G10284" t="s">
        <v>177744</v>
      </c>
      <c r="H10284" t="s">
        <v>188493</v>
      </c>
      <c r="I10284" t="s">
        <v>191407</v>
      </c>
      <c r="J10284" t="s">
        <v>201316</v>
      </c>
      <c r="K10284" t="s">
        <v>204162</v>
      </c>
      <c r="L10284" t="s">
        <v>204644</v>
      </c>
      <c r="M10284" t="s">
        <v>205031</v>
      </c>
      <c r="N10284" t="s">
        <v>206835</v>
      </c>
      <c r="O10284" t="s">
        <v>207304</v>
      </c>
      <c r="P10284" t="s">
        <v>207685</v>
      </c>
      <c r="R10284">
        <v>1</v>
      </c>
      <c r="S10284">
        <v>1</v>
      </c>
    </row>
    <row r="10285" spans="1:19" x14ac:dyDescent="0.35">
      <c r="A10285">
        <v>927</v>
      </c>
      <c r="B10285" t="s">
        <v>154983</v>
      </c>
      <c r="C10285">
        <v>2007</v>
      </c>
      <c r="D10285">
        <v>4</v>
      </c>
      <c r="E10285" t="s">
        <v>164735</v>
      </c>
      <c r="F10285" t="s">
        <v>167724</v>
      </c>
      <c r="G10285" t="s">
        <v>177745</v>
      </c>
      <c r="H10285" t="s">
        <v>188494</v>
      </c>
      <c r="I10285" t="s">
        <v>191407</v>
      </c>
      <c r="J10285" t="s">
        <v>201317</v>
      </c>
      <c r="K10285" t="s">
        <v>204162</v>
      </c>
      <c r="L10285" t="s">
        <v>204644</v>
      </c>
      <c r="M10285" t="s">
        <v>205031</v>
      </c>
      <c r="N10285" t="s">
        <v>206835</v>
      </c>
      <c r="O10285" t="s">
        <v>207304</v>
      </c>
      <c r="P10285" t="s">
        <v>207685</v>
      </c>
      <c r="R10285">
        <v>1</v>
      </c>
      <c r="S10285">
        <v>1</v>
      </c>
    </row>
    <row r="10286" spans="1:19" x14ac:dyDescent="0.35">
      <c r="A10286">
        <v>927</v>
      </c>
      <c r="B10286" t="s">
        <v>154983</v>
      </c>
      <c r="C10286">
        <v>2008</v>
      </c>
      <c r="D10286">
        <v>1</v>
      </c>
      <c r="E10286" t="s">
        <v>164736</v>
      </c>
      <c r="F10286" t="s">
        <v>167724</v>
      </c>
      <c r="G10286" t="s">
        <v>177746</v>
      </c>
      <c r="H10286" t="s">
        <v>188495</v>
      </c>
      <c r="I10286" t="s">
        <v>191407</v>
      </c>
      <c r="J10286" t="s">
        <v>201318</v>
      </c>
      <c r="K10286" t="s">
        <v>204162</v>
      </c>
      <c r="L10286" t="s">
        <v>204644</v>
      </c>
      <c r="M10286" t="s">
        <v>205031</v>
      </c>
      <c r="N10286" t="s">
        <v>206835</v>
      </c>
      <c r="O10286" t="s">
        <v>207304</v>
      </c>
      <c r="P10286" t="s">
        <v>207685</v>
      </c>
      <c r="R10286">
        <v>1</v>
      </c>
      <c r="S10286">
        <v>1</v>
      </c>
    </row>
    <row r="10287" spans="1:19" x14ac:dyDescent="0.35">
      <c r="A10287">
        <v>927</v>
      </c>
      <c r="B10287" t="s">
        <v>154983</v>
      </c>
      <c r="C10287">
        <v>2008</v>
      </c>
      <c r="D10287">
        <v>2</v>
      </c>
      <c r="E10287" t="s">
        <v>164737</v>
      </c>
      <c r="F10287" t="s">
        <v>167724</v>
      </c>
      <c r="G10287" t="s">
        <v>177747</v>
      </c>
      <c r="H10287" t="s">
        <v>188496</v>
      </c>
      <c r="I10287" t="s">
        <v>191407</v>
      </c>
      <c r="J10287" t="s">
        <v>201319</v>
      </c>
      <c r="K10287" t="s">
        <v>204162</v>
      </c>
      <c r="L10287" t="s">
        <v>204644</v>
      </c>
      <c r="M10287" t="s">
        <v>205031</v>
      </c>
      <c r="N10287" t="s">
        <v>206835</v>
      </c>
      <c r="O10287" t="s">
        <v>207304</v>
      </c>
      <c r="P10287" t="s">
        <v>207685</v>
      </c>
      <c r="R10287">
        <v>1</v>
      </c>
      <c r="S10287">
        <v>1</v>
      </c>
    </row>
    <row r="10288" spans="1:19" x14ac:dyDescent="0.35">
      <c r="A10288">
        <v>927</v>
      </c>
      <c r="B10288" t="s">
        <v>154983</v>
      </c>
      <c r="C10288">
        <v>2008</v>
      </c>
      <c r="D10288">
        <v>3</v>
      </c>
      <c r="E10288" t="s">
        <v>164738</v>
      </c>
      <c r="F10288" t="s">
        <v>167724</v>
      </c>
      <c r="G10288" t="s">
        <v>177748</v>
      </c>
      <c r="H10288" t="s">
        <v>188497</v>
      </c>
      <c r="I10288" t="s">
        <v>191407</v>
      </c>
      <c r="J10288" t="s">
        <v>201320</v>
      </c>
      <c r="K10288" t="s">
        <v>204162</v>
      </c>
      <c r="L10288" t="s">
        <v>204644</v>
      </c>
      <c r="M10288" t="s">
        <v>205031</v>
      </c>
      <c r="N10288" t="s">
        <v>206835</v>
      </c>
      <c r="O10288" t="s">
        <v>207304</v>
      </c>
      <c r="P10288" t="s">
        <v>207685</v>
      </c>
      <c r="R10288">
        <v>1</v>
      </c>
      <c r="S10288">
        <v>1</v>
      </c>
    </row>
    <row r="10289" spans="1:19" x14ac:dyDescent="0.35">
      <c r="A10289">
        <v>927</v>
      </c>
      <c r="B10289" t="s">
        <v>154983</v>
      </c>
      <c r="C10289">
        <v>2008</v>
      </c>
      <c r="D10289">
        <v>4</v>
      </c>
      <c r="E10289" t="s">
        <v>164739</v>
      </c>
      <c r="F10289" t="s">
        <v>167724</v>
      </c>
      <c r="G10289" t="s">
        <v>177749</v>
      </c>
      <c r="H10289" t="s">
        <v>188498</v>
      </c>
      <c r="I10289" t="s">
        <v>191407</v>
      </c>
      <c r="J10289" t="s">
        <v>201321</v>
      </c>
      <c r="K10289" t="s">
        <v>204162</v>
      </c>
      <c r="L10289" t="s">
        <v>204644</v>
      </c>
      <c r="M10289" t="s">
        <v>205031</v>
      </c>
      <c r="N10289" t="s">
        <v>206835</v>
      </c>
      <c r="O10289" t="s">
        <v>207304</v>
      </c>
      <c r="P10289" t="s">
        <v>207685</v>
      </c>
      <c r="R10289">
        <v>1</v>
      </c>
      <c r="S10289">
        <v>1</v>
      </c>
    </row>
    <row r="10290" spans="1:19" x14ac:dyDescent="0.35">
      <c r="A10290">
        <v>927</v>
      </c>
      <c r="B10290" t="s">
        <v>154983</v>
      </c>
      <c r="C10290">
        <v>2009</v>
      </c>
      <c r="D10290">
        <v>1</v>
      </c>
      <c r="E10290" t="s">
        <v>164740</v>
      </c>
      <c r="F10290" t="s">
        <v>167724</v>
      </c>
      <c r="G10290" t="s">
        <v>177750</v>
      </c>
      <c r="H10290" t="s">
        <v>188499</v>
      </c>
      <c r="I10290" t="s">
        <v>191407</v>
      </c>
      <c r="J10290" t="s">
        <v>201322</v>
      </c>
      <c r="K10290" t="s">
        <v>204162</v>
      </c>
      <c r="L10290" t="s">
        <v>204644</v>
      </c>
      <c r="M10290" t="s">
        <v>205031</v>
      </c>
      <c r="N10290" t="s">
        <v>206835</v>
      </c>
      <c r="O10290" t="s">
        <v>207304</v>
      </c>
      <c r="P10290" t="s">
        <v>207685</v>
      </c>
      <c r="R10290">
        <v>1</v>
      </c>
      <c r="S10290">
        <v>1</v>
      </c>
    </row>
    <row r="10291" spans="1:19" x14ac:dyDescent="0.35">
      <c r="A10291">
        <v>927</v>
      </c>
      <c r="B10291" t="s">
        <v>154983</v>
      </c>
      <c r="C10291">
        <v>2009</v>
      </c>
      <c r="D10291">
        <v>2</v>
      </c>
      <c r="E10291" t="s">
        <v>164741</v>
      </c>
      <c r="F10291" t="s">
        <v>167724</v>
      </c>
      <c r="G10291" t="s">
        <v>177751</v>
      </c>
      <c r="H10291" t="s">
        <v>188500</v>
      </c>
      <c r="I10291" t="s">
        <v>191407</v>
      </c>
      <c r="J10291" t="s">
        <v>201323</v>
      </c>
      <c r="K10291" t="s">
        <v>204162</v>
      </c>
      <c r="L10291" t="s">
        <v>204644</v>
      </c>
      <c r="M10291" t="s">
        <v>205031</v>
      </c>
      <c r="N10291" t="s">
        <v>206835</v>
      </c>
      <c r="O10291" t="s">
        <v>207304</v>
      </c>
      <c r="P10291" t="s">
        <v>207685</v>
      </c>
      <c r="R10291">
        <v>1</v>
      </c>
      <c r="S10291">
        <v>1</v>
      </c>
    </row>
    <row r="10292" spans="1:19" x14ac:dyDescent="0.35">
      <c r="A10292">
        <v>927</v>
      </c>
      <c r="B10292" t="s">
        <v>154983</v>
      </c>
      <c r="C10292">
        <v>2009</v>
      </c>
      <c r="D10292">
        <v>3</v>
      </c>
      <c r="E10292" t="s">
        <v>164742</v>
      </c>
      <c r="F10292" t="s">
        <v>167724</v>
      </c>
      <c r="G10292" t="s">
        <v>177752</v>
      </c>
      <c r="H10292" t="s">
        <v>188501</v>
      </c>
      <c r="I10292" t="s">
        <v>191407</v>
      </c>
      <c r="J10292" t="s">
        <v>201324</v>
      </c>
      <c r="K10292" t="s">
        <v>204162</v>
      </c>
      <c r="L10292" t="s">
        <v>204644</v>
      </c>
      <c r="M10292" t="s">
        <v>205031</v>
      </c>
      <c r="N10292" t="s">
        <v>206835</v>
      </c>
      <c r="O10292" t="s">
        <v>207304</v>
      </c>
      <c r="P10292" t="s">
        <v>207685</v>
      </c>
      <c r="R10292">
        <v>1</v>
      </c>
      <c r="S10292">
        <v>1</v>
      </c>
    </row>
    <row r="10293" spans="1:19" x14ac:dyDescent="0.35">
      <c r="A10293">
        <v>927</v>
      </c>
      <c r="B10293" t="s">
        <v>154983</v>
      </c>
      <c r="C10293">
        <v>2009</v>
      </c>
      <c r="D10293">
        <v>4</v>
      </c>
      <c r="E10293" t="s">
        <v>164743</v>
      </c>
      <c r="F10293" t="s">
        <v>167724</v>
      </c>
      <c r="G10293" t="s">
        <v>177753</v>
      </c>
      <c r="H10293" t="s">
        <v>188502</v>
      </c>
      <c r="I10293" t="s">
        <v>191407</v>
      </c>
      <c r="J10293" t="s">
        <v>201325</v>
      </c>
      <c r="K10293" t="s">
        <v>204162</v>
      </c>
      <c r="L10293" t="s">
        <v>204644</v>
      </c>
      <c r="M10293" t="s">
        <v>205031</v>
      </c>
      <c r="N10293" t="s">
        <v>206835</v>
      </c>
      <c r="O10293" t="s">
        <v>207304</v>
      </c>
      <c r="P10293" t="s">
        <v>207685</v>
      </c>
      <c r="R10293">
        <v>1</v>
      </c>
      <c r="S10293">
        <v>1</v>
      </c>
    </row>
    <row r="10294" spans="1:19" x14ac:dyDescent="0.35">
      <c r="A10294">
        <v>927</v>
      </c>
      <c r="B10294" t="s">
        <v>154983</v>
      </c>
      <c r="C10294">
        <v>2010</v>
      </c>
      <c r="D10294">
        <v>1</v>
      </c>
      <c r="E10294" t="s">
        <v>164744</v>
      </c>
      <c r="F10294" t="s">
        <v>167724</v>
      </c>
      <c r="G10294" t="s">
        <v>177754</v>
      </c>
      <c r="H10294" t="s">
        <v>188503</v>
      </c>
      <c r="I10294" t="s">
        <v>191407</v>
      </c>
      <c r="J10294" t="s">
        <v>201326</v>
      </c>
      <c r="K10294" t="s">
        <v>204162</v>
      </c>
      <c r="L10294" t="s">
        <v>204644</v>
      </c>
      <c r="M10294" t="s">
        <v>205031</v>
      </c>
      <c r="N10294" t="s">
        <v>206835</v>
      </c>
      <c r="O10294" t="s">
        <v>207304</v>
      </c>
      <c r="P10294" t="s">
        <v>207685</v>
      </c>
      <c r="R10294">
        <v>1</v>
      </c>
      <c r="S10294">
        <v>1</v>
      </c>
    </row>
    <row r="10295" spans="1:19" x14ac:dyDescent="0.35">
      <c r="A10295">
        <v>927</v>
      </c>
      <c r="B10295" t="s">
        <v>154983</v>
      </c>
      <c r="C10295">
        <v>2010</v>
      </c>
      <c r="D10295">
        <v>2</v>
      </c>
      <c r="E10295" t="s">
        <v>164745</v>
      </c>
      <c r="F10295" t="s">
        <v>167724</v>
      </c>
      <c r="G10295" t="s">
        <v>177755</v>
      </c>
      <c r="H10295" t="s">
        <v>188504</v>
      </c>
      <c r="I10295" t="s">
        <v>191407</v>
      </c>
      <c r="J10295" t="s">
        <v>201327</v>
      </c>
      <c r="K10295" t="s">
        <v>204162</v>
      </c>
      <c r="L10295" t="s">
        <v>204644</v>
      </c>
      <c r="M10295" t="s">
        <v>205031</v>
      </c>
      <c r="N10295" t="s">
        <v>206835</v>
      </c>
      <c r="O10295" t="s">
        <v>207304</v>
      </c>
      <c r="P10295" t="s">
        <v>207685</v>
      </c>
      <c r="R10295">
        <v>1</v>
      </c>
      <c r="S10295">
        <v>1</v>
      </c>
    </row>
    <row r="10296" spans="1:19" x14ac:dyDescent="0.35">
      <c r="A10296">
        <v>927</v>
      </c>
      <c r="B10296" t="s">
        <v>154983</v>
      </c>
      <c r="C10296">
        <v>2010</v>
      </c>
      <c r="D10296">
        <v>3</v>
      </c>
      <c r="E10296" t="s">
        <v>164746</v>
      </c>
      <c r="F10296" t="s">
        <v>167724</v>
      </c>
      <c r="G10296" t="s">
        <v>177756</v>
      </c>
      <c r="H10296" t="s">
        <v>188505</v>
      </c>
      <c r="I10296" t="s">
        <v>191407</v>
      </c>
      <c r="J10296" t="s">
        <v>201328</v>
      </c>
      <c r="K10296" t="s">
        <v>204162</v>
      </c>
      <c r="L10296" t="s">
        <v>204644</v>
      </c>
      <c r="M10296" t="s">
        <v>205031</v>
      </c>
      <c r="N10296" t="s">
        <v>206835</v>
      </c>
      <c r="O10296" t="s">
        <v>207304</v>
      </c>
      <c r="P10296" t="s">
        <v>207685</v>
      </c>
      <c r="R10296">
        <v>1</v>
      </c>
      <c r="S10296">
        <v>1</v>
      </c>
    </row>
    <row r="10297" spans="1:19" x14ac:dyDescent="0.35">
      <c r="A10297">
        <v>927</v>
      </c>
      <c r="B10297" t="s">
        <v>154983</v>
      </c>
      <c r="C10297">
        <v>2010</v>
      </c>
      <c r="D10297">
        <v>4</v>
      </c>
      <c r="E10297" t="s">
        <v>164747</v>
      </c>
      <c r="F10297" t="s">
        <v>167724</v>
      </c>
      <c r="G10297" t="s">
        <v>177757</v>
      </c>
      <c r="H10297" t="s">
        <v>188506</v>
      </c>
      <c r="I10297" t="s">
        <v>191407</v>
      </c>
      <c r="J10297" t="s">
        <v>201329</v>
      </c>
      <c r="K10297" t="s">
        <v>204162</v>
      </c>
      <c r="L10297" t="s">
        <v>204644</v>
      </c>
      <c r="M10297" t="s">
        <v>205031</v>
      </c>
      <c r="N10297" t="s">
        <v>206835</v>
      </c>
      <c r="O10297" t="s">
        <v>207304</v>
      </c>
      <c r="P10297" t="s">
        <v>207685</v>
      </c>
      <c r="R10297">
        <v>1</v>
      </c>
      <c r="S10297">
        <v>1</v>
      </c>
    </row>
    <row r="10298" spans="1:19" x14ac:dyDescent="0.35">
      <c r="A10298">
        <v>927</v>
      </c>
      <c r="B10298" t="s">
        <v>154983</v>
      </c>
      <c r="C10298">
        <v>2011</v>
      </c>
      <c r="D10298">
        <v>1</v>
      </c>
      <c r="E10298" t="s">
        <v>164748</v>
      </c>
      <c r="F10298" t="s">
        <v>167724</v>
      </c>
      <c r="G10298" t="s">
        <v>177758</v>
      </c>
      <c r="H10298" t="s">
        <v>188507</v>
      </c>
      <c r="I10298" t="s">
        <v>191407</v>
      </c>
      <c r="J10298" t="s">
        <v>201330</v>
      </c>
      <c r="K10298" t="s">
        <v>204162</v>
      </c>
      <c r="L10298" t="s">
        <v>204644</v>
      </c>
      <c r="M10298" t="s">
        <v>205031</v>
      </c>
      <c r="N10298" t="s">
        <v>206835</v>
      </c>
      <c r="O10298" t="s">
        <v>207304</v>
      </c>
      <c r="P10298" t="s">
        <v>207685</v>
      </c>
      <c r="R10298">
        <v>1</v>
      </c>
      <c r="S10298">
        <v>0</v>
      </c>
    </row>
    <row r="10299" spans="1:19" x14ac:dyDescent="0.35">
      <c r="A10299">
        <v>927</v>
      </c>
      <c r="B10299" t="s">
        <v>154983</v>
      </c>
      <c r="C10299">
        <v>2011</v>
      </c>
      <c r="D10299">
        <v>2</v>
      </c>
      <c r="E10299" t="s">
        <v>164749</v>
      </c>
      <c r="F10299" t="s">
        <v>167724</v>
      </c>
      <c r="G10299" t="s">
        <v>177759</v>
      </c>
      <c r="H10299" t="s">
        <v>188508</v>
      </c>
      <c r="I10299" t="s">
        <v>191407</v>
      </c>
      <c r="J10299" t="s">
        <v>201331</v>
      </c>
      <c r="K10299" t="s">
        <v>204162</v>
      </c>
      <c r="L10299" t="s">
        <v>204644</v>
      </c>
      <c r="M10299" t="s">
        <v>205031</v>
      </c>
      <c r="N10299" t="s">
        <v>206835</v>
      </c>
      <c r="O10299" t="s">
        <v>207304</v>
      </c>
      <c r="P10299" t="s">
        <v>207685</v>
      </c>
      <c r="R10299">
        <v>1</v>
      </c>
      <c r="S10299">
        <v>0</v>
      </c>
    </row>
    <row r="10300" spans="1:19" x14ac:dyDescent="0.35">
      <c r="A10300">
        <v>927</v>
      </c>
      <c r="B10300" t="s">
        <v>154983</v>
      </c>
      <c r="C10300">
        <v>2011</v>
      </c>
      <c r="D10300">
        <v>3</v>
      </c>
      <c r="E10300" t="s">
        <v>164750</v>
      </c>
      <c r="F10300" t="s">
        <v>167724</v>
      </c>
      <c r="G10300" t="s">
        <v>177760</v>
      </c>
      <c r="H10300" t="s">
        <v>188509</v>
      </c>
      <c r="I10300" t="s">
        <v>191407</v>
      </c>
      <c r="J10300" t="s">
        <v>201332</v>
      </c>
      <c r="K10300" t="s">
        <v>204162</v>
      </c>
      <c r="L10300" t="s">
        <v>204644</v>
      </c>
      <c r="M10300" t="s">
        <v>205031</v>
      </c>
      <c r="N10300" t="s">
        <v>206835</v>
      </c>
      <c r="O10300" t="s">
        <v>207304</v>
      </c>
      <c r="P10300" t="s">
        <v>207685</v>
      </c>
      <c r="R10300">
        <v>1</v>
      </c>
      <c r="S10300">
        <v>0</v>
      </c>
    </row>
    <row r="10301" spans="1:19" x14ac:dyDescent="0.35">
      <c r="A10301">
        <v>927</v>
      </c>
      <c r="B10301" t="s">
        <v>154983</v>
      </c>
      <c r="C10301">
        <v>2011</v>
      </c>
      <c r="D10301">
        <v>4</v>
      </c>
      <c r="E10301" t="s">
        <v>164751</v>
      </c>
      <c r="F10301" t="s">
        <v>167724</v>
      </c>
      <c r="G10301" t="s">
        <v>177761</v>
      </c>
      <c r="H10301" t="s">
        <v>188510</v>
      </c>
      <c r="I10301" t="s">
        <v>191407</v>
      </c>
      <c r="J10301" t="s">
        <v>201333</v>
      </c>
      <c r="K10301" t="s">
        <v>204162</v>
      </c>
      <c r="L10301" t="s">
        <v>204644</v>
      </c>
      <c r="M10301" t="s">
        <v>205031</v>
      </c>
      <c r="N10301" t="s">
        <v>206835</v>
      </c>
      <c r="O10301" t="s">
        <v>207304</v>
      </c>
      <c r="P10301" t="s">
        <v>207685</v>
      </c>
      <c r="R10301">
        <v>1</v>
      </c>
      <c r="S10301">
        <v>0</v>
      </c>
    </row>
    <row r="10302" spans="1:19" x14ac:dyDescent="0.35">
      <c r="A10302">
        <v>927</v>
      </c>
      <c r="B10302" t="s">
        <v>154983</v>
      </c>
      <c r="C10302">
        <v>2012</v>
      </c>
      <c r="D10302">
        <v>1</v>
      </c>
      <c r="E10302" t="s">
        <v>164752</v>
      </c>
      <c r="F10302" t="s">
        <v>167724</v>
      </c>
      <c r="G10302" t="s">
        <v>177762</v>
      </c>
      <c r="H10302" t="s">
        <v>188511</v>
      </c>
      <c r="I10302" t="s">
        <v>191407</v>
      </c>
      <c r="J10302" t="s">
        <v>201334</v>
      </c>
      <c r="K10302" t="s">
        <v>204162</v>
      </c>
      <c r="L10302" t="s">
        <v>204644</v>
      </c>
      <c r="M10302" t="s">
        <v>205031</v>
      </c>
      <c r="N10302" t="s">
        <v>206835</v>
      </c>
      <c r="O10302" t="s">
        <v>207304</v>
      </c>
      <c r="P10302" t="s">
        <v>207685</v>
      </c>
      <c r="R10302">
        <v>1</v>
      </c>
      <c r="S10302">
        <v>0</v>
      </c>
    </row>
    <row r="10303" spans="1:19" x14ac:dyDescent="0.35">
      <c r="A10303">
        <v>927</v>
      </c>
      <c r="B10303" t="s">
        <v>154983</v>
      </c>
      <c r="C10303">
        <v>2012</v>
      </c>
      <c r="D10303">
        <v>2</v>
      </c>
      <c r="E10303" t="s">
        <v>164753</v>
      </c>
      <c r="F10303" t="s">
        <v>167724</v>
      </c>
      <c r="G10303" t="s">
        <v>177763</v>
      </c>
      <c r="H10303" t="s">
        <v>188512</v>
      </c>
      <c r="I10303" t="s">
        <v>191407</v>
      </c>
      <c r="J10303" t="s">
        <v>201335</v>
      </c>
      <c r="K10303" t="s">
        <v>204162</v>
      </c>
      <c r="L10303" t="s">
        <v>204644</v>
      </c>
      <c r="M10303" t="s">
        <v>205031</v>
      </c>
      <c r="N10303" t="s">
        <v>206835</v>
      </c>
      <c r="O10303" t="s">
        <v>207304</v>
      </c>
      <c r="P10303" t="s">
        <v>207685</v>
      </c>
      <c r="R10303">
        <v>1</v>
      </c>
      <c r="S10303">
        <v>0</v>
      </c>
    </row>
    <row r="10304" spans="1:19" x14ac:dyDescent="0.35">
      <c r="A10304">
        <v>927</v>
      </c>
      <c r="B10304" t="s">
        <v>154983</v>
      </c>
      <c r="C10304">
        <v>2012</v>
      </c>
      <c r="D10304">
        <v>3</v>
      </c>
      <c r="E10304" t="s">
        <v>164754</v>
      </c>
      <c r="F10304" t="s">
        <v>167724</v>
      </c>
      <c r="G10304" t="s">
        <v>177764</v>
      </c>
      <c r="H10304" t="s">
        <v>188513</v>
      </c>
      <c r="I10304" t="s">
        <v>191407</v>
      </c>
      <c r="J10304" t="s">
        <v>201336</v>
      </c>
      <c r="K10304" t="s">
        <v>204162</v>
      </c>
      <c r="L10304" t="s">
        <v>204644</v>
      </c>
      <c r="M10304" t="s">
        <v>205031</v>
      </c>
      <c r="N10304" t="s">
        <v>206835</v>
      </c>
      <c r="O10304" t="s">
        <v>207304</v>
      </c>
      <c r="P10304" t="s">
        <v>207685</v>
      </c>
      <c r="R10304">
        <v>1</v>
      </c>
      <c r="S10304">
        <v>0</v>
      </c>
    </row>
    <row r="10305" spans="1:19" x14ac:dyDescent="0.35">
      <c r="A10305">
        <v>927</v>
      </c>
      <c r="B10305" t="s">
        <v>154983</v>
      </c>
      <c r="C10305">
        <v>2012</v>
      </c>
      <c r="D10305">
        <v>4</v>
      </c>
      <c r="E10305" t="s">
        <v>164755</v>
      </c>
      <c r="F10305" t="s">
        <v>167724</v>
      </c>
      <c r="G10305" t="s">
        <v>177765</v>
      </c>
      <c r="H10305" t="s">
        <v>188514</v>
      </c>
      <c r="I10305" t="s">
        <v>191407</v>
      </c>
      <c r="J10305" t="s">
        <v>201337</v>
      </c>
      <c r="K10305" t="s">
        <v>204162</v>
      </c>
      <c r="L10305" t="s">
        <v>204644</v>
      </c>
      <c r="M10305" t="s">
        <v>205031</v>
      </c>
      <c r="N10305" t="s">
        <v>206835</v>
      </c>
      <c r="O10305" t="s">
        <v>207304</v>
      </c>
      <c r="P10305" t="s">
        <v>207685</v>
      </c>
      <c r="R10305">
        <v>1</v>
      </c>
      <c r="S10305">
        <v>0</v>
      </c>
    </row>
    <row r="10306" spans="1:19" x14ac:dyDescent="0.35">
      <c r="A10306">
        <v>927</v>
      </c>
      <c r="B10306" t="s">
        <v>154983</v>
      </c>
      <c r="C10306">
        <v>2013</v>
      </c>
      <c r="D10306">
        <v>1</v>
      </c>
      <c r="E10306" t="s">
        <v>164756</v>
      </c>
      <c r="F10306" t="s">
        <v>167724</v>
      </c>
      <c r="G10306" t="s">
        <v>177766</v>
      </c>
      <c r="H10306" t="s">
        <v>188515</v>
      </c>
      <c r="I10306" t="s">
        <v>191407</v>
      </c>
      <c r="J10306" t="s">
        <v>201338</v>
      </c>
      <c r="K10306" t="s">
        <v>204162</v>
      </c>
      <c r="L10306" t="s">
        <v>204644</v>
      </c>
      <c r="M10306" t="s">
        <v>205031</v>
      </c>
      <c r="N10306" t="s">
        <v>206835</v>
      </c>
      <c r="O10306" t="s">
        <v>207304</v>
      </c>
      <c r="P10306" t="s">
        <v>207685</v>
      </c>
      <c r="Q10306">
        <v>0</v>
      </c>
      <c r="R10306">
        <v>1</v>
      </c>
      <c r="S10306">
        <v>0</v>
      </c>
    </row>
    <row r="10307" spans="1:19" x14ac:dyDescent="0.35">
      <c r="A10307">
        <v>927</v>
      </c>
      <c r="B10307" t="s">
        <v>154983</v>
      </c>
      <c r="C10307">
        <v>2013</v>
      </c>
      <c r="D10307">
        <v>2</v>
      </c>
      <c r="E10307" t="s">
        <v>164757</v>
      </c>
      <c r="F10307" t="s">
        <v>167724</v>
      </c>
      <c r="G10307" t="s">
        <v>177767</v>
      </c>
      <c r="H10307" t="s">
        <v>188516</v>
      </c>
      <c r="I10307" t="s">
        <v>191407</v>
      </c>
      <c r="J10307" t="s">
        <v>201339</v>
      </c>
      <c r="K10307" t="s">
        <v>204162</v>
      </c>
      <c r="L10307" t="s">
        <v>204644</v>
      </c>
      <c r="M10307" t="s">
        <v>205031</v>
      </c>
      <c r="N10307" t="s">
        <v>206835</v>
      </c>
      <c r="O10307" t="s">
        <v>207304</v>
      </c>
      <c r="P10307" t="s">
        <v>207685</v>
      </c>
      <c r="Q10307">
        <v>1</v>
      </c>
      <c r="R10307">
        <v>1</v>
      </c>
      <c r="S10307">
        <v>0</v>
      </c>
    </row>
    <row r="10308" spans="1:19" x14ac:dyDescent="0.35">
      <c r="A10308">
        <v>927</v>
      </c>
      <c r="B10308" t="s">
        <v>154983</v>
      </c>
      <c r="C10308">
        <v>2013</v>
      </c>
      <c r="D10308">
        <v>3</v>
      </c>
      <c r="E10308" t="s">
        <v>164758</v>
      </c>
      <c r="F10308" t="s">
        <v>167724</v>
      </c>
      <c r="G10308" t="s">
        <v>177768</v>
      </c>
      <c r="H10308" t="s">
        <v>188517</v>
      </c>
      <c r="I10308" t="s">
        <v>191407</v>
      </c>
      <c r="J10308" t="s">
        <v>201340</v>
      </c>
      <c r="K10308" t="s">
        <v>204162</v>
      </c>
      <c r="L10308" t="s">
        <v>204644</v>
      </c>
      <c r="M10308" t="s">
        <v>205031</v>
      </c>
      <c r="N10308" t="s">
        <v>206835</v>
      </c>
      <c r="O10308" t="s">
        <v>207304</v>
      </c>
      <c r="P10308" t="s">
        <v>207685</v>
      </c>
      <c r="Q10308">
        <v>1</v>
      </c>
      <c r="R10308">
        <v>1</v>
      </c>
      <c r="S10308">
        <v>0</v>
      </c>
    </row>
    <row r="10309" spans="1:19" x14ac:dyDescent="0.35">
      <c r="A10309">
        <v>927</v>
      </c>
      <c r="B10309" t="s">
        <v>154983</v>
      </c>
      <c r="C10309">
        <v>2013</v>
      </c>
      <c r="D10309">
        <v>4</v>
      </c>
      <c r="E10309" t="s">
        <v>164759</v>
      </c>
      <c r="F10309" t="s">
        <v>167724</v>
      </c>
      <c r="G10309" t="s">
        <v>177769</v>
      </c>
      <c r="H10309" t="s">
        <v>188518</v>
      </c>
      <c r="I10309" t="s">
        <v>191407</v>
      </c>
      <c r="J10309" t="s">
        <v>201341</v>
      </c>
      <c r="K10309" t="s">
        <v>204162</v>
      </c>
      <c r="L10309" t="s">
        <v>204644</v>
      </c>
      <c r="M10309" t="s">
        <v>205031</v>
      </c>
      <c r="N10309" t="s">
        <v>206835</v>
      </c>
      <c r="O10309" t="s">
        <v>207304</v>
      </c>
      <c r="P10309" t="s">
        <v>207685</v>
      </c>
      <c r="Q10309">
        <v>1</v>
      </c>
      <c r="R10309">
        <v>1</v>
      </c>
      <c r="S10309">
        <v>0</v>
      </c>
    </row>
    <row r="10310" spans="1:19" x14ac:dyDescent="0.35">
      <c r="A10310">
        <v>927</v>
      </c>
      <c r="B10310" t="s">
        <v>154983</v>
      </c>
      <c r="C10310">
        <v>2014</v>
      </c>
      <c r="D10310">
        <v>1</v>
      </c>
      <c r="E10310" t="s">
        <v>164760</v>
      </c>
      <c r="F10310" t="s">
        <v>167724</v>
      </c>
      <c r="G10310" t="s">
        <v>177770</v>
      </c>
      <c r="H10310" t="s">
        <v>188519</v>
      </c>
      <c r="I10310" t="s">
        <v>191407</v>
      </c>
      <c r="J10310" t="s">
        <v>201342</v>
      </c>
      <c r="K10310" t="s">
        <v>204162</v>
      </c>
      <c r="L10310" t="s">
        <v>204644</v>
      </c>
      <c r="M10310" t="s">
        <v>205031</v>
      </c>
      <c r="N10310" t="s">
        <v>206835</v>
      </c>
      <c r="O10310" t="s">
        <v>207304</v>
      </c>
      <c r="P10310" t="s">
        <v>207685</v>
      </c>
      <c r="Q10310">
        <v>1</v>
      </c>
      <c r="R10310">
        <v>1</v>
      </c>
      <c r="S10310">
        <v>0</v>
      </c>
    </row>
    <row r="10311" spans="1:19" x14ac:dyDescent="0.35">
      <c r="A10311">
        <v>927</v>
      </c>
      <c r="B10311" t="s">
        <v>154983</v>
      </c>
      <c r="C10311">
        <v>2014</v>
      </c>
      <c r="D10311">
        <v>2</v>
      </c>
      <c r="E10311" t="s">
        <v>164761</v>
      </c>
      <c r="F10311" t="s">
        <v>167724</v>
      </c>
      <c r="G10311" t="s">
        <v>177771</v>
      </c>
      <c r="H10311" t="s">
        <v>188520</v>
      </c>
      <c r="I10311" t="s">
        <v>191407</v>
      </c>
      <c r="J10311" t="s">
        <v>201343</v>
      </c>
      <c r="K10311" t="s">
        <v>204162</v>
      </c>
      <c r="L10311" t="s">
        <v>204644</v>
      </c>
      <c r="M10311" t="s">
        <v>205031</v>
      </c>
      <c r="N10311" t="s">
        <v>206835</v>
      </c>
      <c r="O10311" t="s">
        <v>207304</v>
      </c>
      <c r="P10311" t="s">
        <v>207685</v>
      </c>
      <c r="Q10311">
        <v>1</v>
      </c>
      <c r="R10311">
        <v>1</v>
      </c>
      <c r="S10311">
        <v>0</v>
      </c>
    </row>
    <row r="10312" spans="1:19" x14ac:dyDescent="0.35">
      <c r="A10312">
        <v>927</v>
      </c>
      <c r="B10312" t="s">
        <v>154983</v>
      </c>
      <c r="C10312">
        <v>2014</v>
      </c>
      <c r="D10312">
        <v>3</v>
      </c>
      <c r="E10312" t="s">
        <v>164762</v>
      </c>
      <c r="F10312" t="s">
        <v>167724</v>
      </c>
      <c r="G10312" t="s">
        <v>177772</v>
      </c>
      <c r="H10312" t="s">
        <v>188521</v>
      </c>
      <c r="I10312" t="s">
        <v>191407</v>
      </c>
      <c r="J10312" t="s">
        <v>201344</v>
      </c>
      <c r="K10312" t="s">
        <v>204162</v>
      </c>
      <c r="L10312" t="s">
        <v>204644</v>
      </c>
      <c r="M10312" t="s">
        <v>205031</v>
      </c>
      <c r="N10312" t="s">
        <v>206835</v>
      </c>
      <c r="O10312" t="s">
        <v>207304</v>
      </c>
      <c r="P10312" t="s">
        <v>207685</v>
      </c>
      <c r="Q10312">
        <v>1</v>
      </c>
      <c r="R10312">
        <v>1</v>
      </c>
      <c r="S10312">
        <v>0</v>
      </c>
    </row>
    <row r="10313" spans="1:19" x14ac:dyDescent="0.35">
      <c r="A10313">
        <v>927</v>
      </c>
      <c r="B10313" t="s">
        <v>154983</v>
      </c>
      <c r="C10313">
        <v>2014</v>
      </c>
      <c r="D10313">
        <v>4</v>
      </c>
      <c r="E10313" t="s">
        <v>164763</v>
      </c>
      <c r="F10313" t="s">
        <v>167724</v>
      </c>
      <c r="G10313" t="s">
        <v>177773</v>
      </c>
      <c r="H10313" t="s">
        <v>188522</v>
      </c>
      <c r="I10313" t="s">
        <v>191407</v>
      </c>
      <c r="J10313" t="s">
        <v>201345</v>
      </c>
      <c r="K10313" t="s">
        <v>204162</v>
      </c>
      <c r="L10313" t="s">
        <v>204644</v>
      </c>
      <c r="M10313" t="s">
        <v>205031</v>
      </c>
      <c r="N10313" t="s">
        <v>206835</v>
      </c>
      <c r="O10313" t="s">
        <v>207304</v>
      </c>
      <c r="P10313" t="s">
        <v>207685</v>
      </c>
      <c r="Q10313">
        <v>1</v>
      </c>
      <c r="R10313">
        <v>1</v>
      </c>
      <c r="S10313">
        <v>0</v>
      </c>
    </row>
    <row r="10314" spans="1:19" x14ac:dyDescent="0.35">
      <c r="A10314">
        <v>927</v>
      </c>
      <c r="B10314" t="s">
        <v>154983</v>
      </c>
      <c r="C10314">
        <v>2015</v>
      </c>
      <c r="D10314">
        <v>1</v>
      </c>
      <c r="E10314" t="s">
        <v>164764</v>
      </c>
      <c r="F10314" t="s">
        <v>167724</v>
      </c>
      <c r="G10314" t="s">
        <v>177774</v>
      </c>
      <c r="H10314" t="s">
        <v>188523</v>
      </c>
      <c r="I10314" t="s">
        <v>191407</v>
      </c>
      <c r="J10314" t="s">
        <v>201346</v>
      </c>
      <c r="K10314" t="s">
        <v>204162</v>
      </c>
      <c r="L10314" t="s">
        <v>204644</v>
      </c>
      <c r="M10314" t="s">
        <v>205031</v>
      </c>
      <c r="N10314" t="s">
        <v>206835</v>
      </c>
      <c r="O10314" t="s">
        <v>207304</v>
      </c>
      <c r="P10314" t="s">
        <v>207685</v>
      </c>
      <c r="Q10314">
        <v>0</v>
      </c>
      <c r="R10314">
        <v>1</v>
      </c>
      <c r="S10314">
        <v>0</v>
      </c>
    </row>
    <row r="10315" spans="1:19" x14ac:dyDescent="0.35">
      <c r="A10315">
        <v>927</v>
      </c>
      <c r="B10315" t="s">
        <v>154983</v>
      </c>
      <c r="C10315">
        <v>2015</v>
      </c>
      <c r="D10315">
        <v>2</v>
      </c>
      <c r="E10315" t="s">
        <v>164765</v>
      </c>
      <c r="F10315" t="s">
        <v>167724</v>
      </c>
      <c r="G10315" t="s">
        <v>177775</v>
      </c>
      <c r="H10315" t="s">
        <v>188524</v>
      </c>
      <c r="I10315" t="s">
        <v>191407</v>
      </c>
      <c r="J10315" t="s">
        <v>201347</v>
      </c>
      <c r="K10315" t="s">
        <v>204162</v>
      </c>
      <c r="L10315" t="s">
        <v>204644</v>
      </c>
      <c r="M10315" t="s">
        <v>205031</v>
      </c>
      <c r="N10315" t="s">
        <v>206835</v>
      </c>
      <c r="O10315" t="s">
        <v>207304</v>
      </c>
      <c r="P10315" t="s">
        <v>207685</v>
      </c>
      <c r="Q10315">
        <v>1</v>
      </c>
      <c r="R10315">
        <v>1</v>
      </c>
      <c r="S10315">
        <v>0</v>
      </c>
    </row>
    <row r="10316" spans="1:19" x14ac:dyDescent="0.35">
      <c r="A10316">
        <v>927</v>
      </c>
      <c r="B10316" t="s">
        <v>154983</v>
      </c>
      <c r="C10316">
        <v>2015</v>
      </c>
      <c r="D10316">
        <v>3</v>
      </c>
      <c r="E10316" t="s">
        <v>164766</v>
      </c>
      <c r="F10316" t="s">
        <v>167724</v>
      </c>
      <c r="G10316" t="s">
        <v>177776</v>
      </c>
      <c r="H10316" t="s">
        <v>188525</v>
      </c>
      <c r="I10316" t="s">
        <v>191407</v>
      </c>
      <c r="J10316" t="s">
        <v>201348</v>
      </c>
      <c r="K10316" t="s">
        <v>204162</v>
      </c>
      <c r="L10316" t="s">
        <v>204644</v>
      </c>
      <c r="M10316" t="s">
        <v>205031</v>
      </c>
      <c r="N10316" t="s">
        <v>206835</v>
      </c>
      <c r="O10316" t="s">
        <v>207304</v>
      </c>
      <c r="P10316" t="s">
        <v>207685</v>
      </c>
      <c r="Q10316">
        <v>1</v>
      </c>
      <c r="R10316">
        <v>1</v>
      </c>
      <c r="S10316">
        <v>0</v>
      </c>
    </row>
    <row r="10317" spans="1:19" x14ac:dyDescent="0.35">
      <c r="A10317">
        <v>927</v>
      </c>
      <c r="B10317" t="s">
        <v>154983</v>
      </c>
      <c r="C10317">
        <v>2015</v>
      </c>
      <c r="D10317">
        <v>4</v>
      </c>
      <c r="E10317" t="s">
        <v>164767</v>
      </c>
      <c r="F10317" t="s">
        <v>167724</v>
      </c>
      <c r="G10317" t="s">
        <v>177777</v>
      </c>
      <c r="H10317" t="s">
        <v>188526</v>
      </c>
      <c r="I10317" t="s">
        <v>191407</v>
      </c>
      <c r="J10317" t="s">
        <v>201349</v>
      </c>
      <c r="K10317" t="s">
        <v>204162</v>
      </c>
      <c r="L10317" t="s">
        <v>204644</v>
      </c>
      <c r="M10317" t="s">
        <v>205031</v>
      </c>
      <c r="N10317" t="s">
        <v>206835</v>
      </c>
      <c r="O10317" t="s">
        <v>207304</v>
      </c>
      <c r="P10317" t="s">
        <v>207685</v>
      </c>
      <c r="Q10317">
        <v>1</v>
      </c>
      <c r="R10317">
        <v>1</v>
      </c>
      <c r="S10317">
        <v>0</v>
      </c>
    </row>
    <row r="10318" spans="1:19" x14ac:dyDescent="0.35">
      <c r="A10318">
        <v>927</v>
      </c>
      <c r="B10318" t="s">
        <v>154983</v>
      </c>
      <c r="C10318">
        <v>2016</v>
      </c>
      <c r="D10318">
        <v>1</v>
      </c>
      <c r="E10318" t="s">
        <v>164768</v>
      </c>
      <c r="F10318" t="s">
        <v>167724</v>
      </c>
      <c r="G10318" t="s">
        <v>177778</v>
      </c>
      <c r="H10318" t="s">
        <v>188527</v>
      </c>
      <c r="I10318" t="s">
        <v>191407</v>
      </c>
      <c r="J10318" t="s">
        <v>201350</v>
      </c>
      <c r="K10318" t="s">
        <v>204162</v>
      </c>
      <c r="L10318" t="s">
        <v>204644</v>
      </c>
      <c r="M10318" t="s">
        <v>205031</v>
      </c>
      <c r="N10318" t="s">
        <v>206835</v>
      </c>
      <c r="O10318" t="s">
        <v>207304</v>
      </c>
      <c r="P10318" t="s">
        <v>207685</v>
      </c>
      <c r="Q10318">
        <v>1</v>
      </c>
      <c r="R10318">
        <v>1</v>
      </c>
      <c r="S10318">
        <v>0</v>
      </c>
    </row>
    <row r="10319" spans="1:19" x14ac:dyDescent="0.35">
      <c r="A10319">
        <v>927</v>
      </c>
      <c r="B10319" t="s">
        <v>154983</v>
      </c>
      <c r="C10319">
        <v>2016</v>
      </c>
      <c r="D10319">
        <v>2</v>
      </c>
      <c r="E10319" t="s">
        <v>164769</v>
      </c>
      <c r="F10319" t="s">
        <v>167724</v>
      </c>
      <c r="G10319" t="s">
        <v>177779</v>
      </c>
      <c r="H10319" t="s">
        <v>188528</v>
      </c>
      <c r="I10319" t="s">
        <v>191407</v>
      </c>
      <c r="J10319" t="s">
        <v>201351</v>
      </c>
      <c r="K10319" t="s">
        <v>204162</v>
      </c>
      <c r="L10319" t="s">
        <v>204644</v>
      </c>
      <c r="M10319" t="s">
        <v>205031</v>
      </c>
      <c r="N10319" t="s">
        <v>206835</v>
      </c>
      <c r="O10319" t="s">
        <v>207304</v>
      </c>
      <c r="P10319" t="s">
        <v>207685</v>
      </c>
      <c r="Q10319">
        <v>1</v>
      </c>
      <c r="R10319">
        <v>1</v>
      </c>
      <c r="S10319">
        <v>0</v>
      </c>
    </row>
    <row r="10320" spans="1:19" x14ac:dyDescent="0.35">
      <c r="A10320">
        <v>927</v>
      </c>
      <c r="B10320" t="s">
        <v>154983</v>
      </c>
      <c r="C10320">
        <v>2016</v>
      </c>
      <c r="D10320">
        <v>3</v>
      </c>
      <c r="E10320" t="s">
        <v>164770</v>
      </c>
      <c r="F10320" t="s">
        <v>167724</v>
      </c>
      <c r="G10320" t="s">
        <v>177780</v>
      </c>
      <c r="H10320" t="s">
        <v>188529</v>
      </c>
      <c r="I10320" t="s">
        <v>191407</v>
      </c>
      <c r="J10320" t="s">
        <v>201352</v>
      </c>
      <c r="K10320" t="s">
        <v>204162</v>
      </c>
      <c r="L10320" t="s">
        <v>204644</v>
      </c>
      <c r="M10320" t="s">
        <v>205031</v>
      </c>
      <c r="N10320" t="s">
        <v>206835</v>
      </c>
      <c r="O10320" t="s">
        <v>207304</v>
      </c>
      <c r="P10320" t="s">
        <v>207685</v>
      </c>
      <c r="Q10320">
        <v>1</v>
      </c>
      <c r="R10320">
        <v>1</v>
      </c>
      <c r="S10320">
        <v>0</v>
      </c>
    </row>
    <row r="10321" spans="1:19" x14ac:dyDescent="0.35">
      <c r="A10321">
        <v>927</v>
      </c>
      <c r="B10321" t="s">
        <v>154983</v>
      </c>
      <c r="C10321">
        <v>2016</v>
      </c>
      <c r="D10321">
        <v>4</v>
      </c>
      <c r="E10321" t="s">
        <v>164771</v>
      </c>
      <c r="F10321" t="s">
        <v>167724</v>
      </c>
      <c r="G10321" t="s">
        <v>177781</v>
      </c>
      <c r="H10321" t="s">
        <v>188530</v>
      </c>
      <c r="I10321" t="s">
        <v>191407</v>
      </c>
      <c r="J10321" t="s">
        <v>201353</v>
      </c>
      <c r="K10321" t="s">
        <v>204162</v>
      </c>
      <c r="L10321" t="s">
        <v>204644</v>
      </c>
      <c r="M10321" t="s">
        <v>205031</v>
      </c>
      <c r="N10321" t="s">
        <v>206835</v>
      </c>
      <c r="O10321" t="s">
        <v>207304</v>
      </c>
      <c r="P10321" t="s">
        <v>207685</v>
      </c>
      <c r="Q10321">
        <v>1</v>
      </c>
      <c r="R10321">
        <v>1</v>
      </c>
      <c r="S10321">
        <v>0</v>
      </c>
    </row>
    <row r="10322" spans="1:19" x14ac:dyDescent="0.35">
      <c r="A10322">
        <v>927</v>
      </c>
      <c r="B10322" t="s">
        <v>154983</v>
      </c>
      <c r="C10322">
        <v>2017</v>
      </c>
      <c r="D10322">
        <v>1</v>
      </c>
      <c r="E10322" t="s">
        <v>164772</v>
      </c>
      <c r="F10322" t="s">
        <v>167724</v>
      </c>
      <c r="G10322" t="s">
        <v>177782</v>
      </c>
      <c r="H10322" t="s">
        <v>188531</v>
      </c>
      <c r="I10322" t="s">
        <v>191407</v>
      </c>
      <c r="J10322" t="s">
        <v>201354</v>
      </c>
      <c r="K10322" t="s">
        <v>204163</v>
      </c>
      <c r="L10322" t="s">
        <v>204644</v>
      </c>
      <c r="M10322" t="s">
        <v>205031</v>
      </c>
      <c r="N10322" t="s">
        <v>206836</v>
      </c>
      <c r="O10322" t="s">
        <v>207304</v>
      </c>
      <c r="P10322" t="s">
        <v>207685</v>
      </c>
      <c r="Q10322">
        <v>1</v>
      </c>
      <c r="R10322">
        <v>1</v>
      </c>
      <c r="S10322">
        <v>0</v>
      </c>
    </row>
    <row r="10323" spans="1:19" x14ac:dyDescent="0.35">
      <c r="A10323">
        <v>927</v>
      </c>
      <c r="B10323" t="s">
        <v>154983</v>
      </c>
      <c r="C10323">
        <v>2017</v>
      </c>
      <c r="D10323">
        <v>2</v>
      </c>
      <c r="E10323" t="s">
        <v>164773</v>
      </c>
      <c r="F10323" t="s">
        <v>167724</v>
      </c>
      <c r="G10323" t="s">
        <v>177783</v>
      </c>
      <c r="H10323" t="s">
        <v>188532</v>
      </c>
      <c r="I10323" t="s">
        <v>191407</v>
      </c>
      <c r="J10323" t="s">
        <v>201355</v>
      </c>
      <c r="K10323" t="s">
        <v>204164</v>
      </c>
      <c r="L10323" t="s">
        <v>204644</v>
      </c>
      <c r="M10323" t="s">
        <v>205031</v>
      </c>
      <c r="N10323" t="s">
        <v>206837</v>
      </c>
      <c r="O10323" t="s">
        <v>207304</v>
      </c>
      <c r="P10323" t="s">
        <v>207685</v>
      </c>
      <c r="Q10323">
        <v>1</v>
      </c>
      <c r="R10323">
        <v>1</v>
      </c>
      <c r="S10323">
        <v>0</v>
      </c>
    </row>
    <row r="10324" spans="1:19" x14ac:dyDescent="0.35">
      <c r="A10324">
        <v>927</v>
      </c>
      <c r="B10324" t="s">
        <v>154983</v>
      </c>
      <c r="C10324">
        <v>2017</v>
      </c>
      <c r="D10324">
        <v>3</v>
      </c>
      <c r="E10324" t="s">
        <v>164774</v>
      </c>
      <c r="F10324" t="s">
        <v>167724</v>
      </c>
      <c r="G10324" t="s">
        <v>177784</v>
      </c>
      <c r="H10324" t="s">
        <v>188533</v>
      </c>
      <c r="I10324" t="s">
        <v>191407</v>
      </c>
      <c r="J10324" t="s">
        <v>201356</v>
      </c>
      <c r="K10324" t="s">
        <v>204165</v>
      </c>
      <c r="L10324" t="s">
        <v>204644</v>
      </c>
      <c r="M10324" t="s">
        <v>205031</v>
      </c>
      <c r="N10324" t="s">
        <v>206838</v>
      </c>
      <c r="O10324" t="s">
        <v>207304</v>
      </c>
      <c r="P10324" t="s">
        <v>207685</v>
      </c>
      <c r="Q10324">
        <v>1</v>
      </c>
      <c r="R10324">
        <v>1</v>
      </c>
      <c r="S10324">
        <v>0</v>
      </c>
    </row>
    <row r="10325" spans="1:19" x14ac:dyDescent="0.35">
      <c r="A10325">
        <v>927</v>
      </c>
      <c r="B10325" t="s">
        <v>154983</v>
      </c>
      <c r="C10325">
        <v>2017</v>
      </c>
      <c r="D10325">
        <v>4</v>
      </c>
      <c r="E10325" t="s">
        <v>164775</v>
      </c>
      <c r="F10325" t="s">
        <v>167724</v>
      </c>
      <c r="G10325" t="s">
        <v>177785</v>
      </c>
      <c r="H10325" t="s">
        <v>188534</v>
      </c>
      <c r="I10325" t="s">
        <v>191407</v>
      </c>
      <c r="J10325" t="s">
        <v>201357</v>
      </c>
      <c r="K10325" t="s">
        <v>204166</v>
      </c>
      <c r="L10325" t="s">
        <v>204644</v>
      </c>
      <c r="M10325" t="s">
        <v>205031</v>
      </c>
      <c r="N10325" t="s">
        <v>206838</v>
      </c>
      <c r="O10325" t="s">
        <v>207304</v>
      </c>
      <c r="P10325" t="s">
        <v>207685</v>
      </c>
      <c r="Q10325">
        <v>1</v>
      </c>
      <c r="R10325">
        <v>1</v>
      </c>
      <c r="S10325">
        <v>0</v>
      </c>
    </row>
    <row r="10326" spans="1:19" x14ac:dyDescent="0.35">
      <c r="A10326">
        <v>927</v>
      </c>
      <c r="B10326" t="s">
        <v>154983</v>
      </c>
      <c r="C10326">
        <v>2018</v>
      </c>
      <c r="D10326">
        <v>1</v>
      </c>
      <c r="E10326" t="s">
        <v>164776</v>
      </c>
      <c r="F10326" t="s">
        <v>167724</v>
      </c>
      <c r="G10326" t="s">
        <v>177786</v>
      </c>
      <c r="H10326" t="s">
        <v>188535</v>
      </c>
      <c r="I10326" t="s">
        <v>191407</v>
      </c>
      <c r="J10326" t="s">
        <v>201358</v>
      </c>
      <c r="K10326" t="s">
        <v>204167</v>
      </c>
      <c r="L10326" t="s">
        <v>204644</v>
      </c>
      <c r="M10326" t="s">
        <v>205031</v>
      </c>
      <c r="N10326" t="s">
        <v>206839</v>
      </c>
      <c r="O10326" t="s">
        <v>207304</v>
      </c>
      <c r="P10326" t="s">
        <v>207685</v>
      </c>
      <c r="Q10326">
        <v>1</v>
      </c>
      <c r="R10326">
        <v>1</v>
      </c>
      <c r="S10326">
        <v>0</v>
      </c>
    </row>
    <row r="10327" spans="1:19" x14ac:dyDescent="0.35">
      <c r="A10327">
        <v>927</v>
      </c>
      <c r="B10327" t="s">
        <v>154983</v>
      </c>
      <c r="C10327">
        <v>2018</v>
      </c>
      <c r="D10327">
        <v>2</v>
      </c>
      <c r="E10327" t="s">
        <v>164777</v>
      </c>
      <c r="F10327" t="s">
        <v>167724</v>
      </c>
      <c r="G10327" t="s">
        <v>177787</v>
      </c>
      <c r="H10327" t="s">
        <v>188536</v>
      </c>
      <c r="I10327" t="s">
        <v>191407</v>
      </c>
      <c r="J10327" t="s">
        <v>201359</v>
      </c>
      <c r="K10327" t="s">
        <v>204168</v>
      </c>
      <c r="L10327" t="s">
        <v>204644</v>
      </c>
      <c r="M10327" t="s">
        <v>205031</v>
      </c>
      <c r="N10327" t="s">
        <v>206840</v>
      </c>
      <c r="O10327" t="s">
        <v>207304</v>
      </c>
      <c r="P10327" t="s">
        <v>207685</v>
      </c>
      <c r="Q10327">
        <v>1</v>
      </c>
      <c r="R10327">
        <v>1</v>
      </c>
      <c r="S10327">
        <v>0</v>
      </c>
    </row>
    <row r="10328" spans="1:19" x14ac:dyDescent="0.35">
      <c r="A10328">
        <v>927</v>
      </c>
      <c r="B10328" t="s">
        <v>154983</v>
      </c>
      <c r="C10328">
        <v>2018</v>
      </c>
      <c r="D10328">
        <v>3</v>
      </c>
      <c r="E10328" t="s">
        <v>164778</v>
      </c>
      <c r="F10328" t="s">
        <v>167724</v>
      </c>
      <c r="G10328" t="s">
        <v>177788</v>
      </c>
      <c r="H10328" t="s">
        <v>188537</v>
      </c>
      <c r="I10328" t="s">
        <v>191407</v>
      </c>
      <c r="J10328" t="s">
        <v>201360</v>
      </c>
      <c r="K10328" t="s">
        <v>204169</v>
      </c>
      <c r="L10328" t="s">
        <v>204644</v>
      </c>
      <c r="M10328" t="s">
        <v>205031</v>
      </c>
      <c r="N10328" t="s">
        <v>206841</v>
      </c>
      <c r="O10328" t="s">
        <v>207304</v>
      </c>
      <c r="P10328" t="s">
        <v>207685</v>
      </c>
      <c r="Q10328">
        <v>0</v>
      </c>
      <c r="R10328">
        <v>1</v>
      </c>
      <c r="S10328">
        <v>0</v>
      </c>
    </row>
    <row r="10329" spans="1:19" x14ac:dyDescent="0.35">
      <c r="A10329">
        <v>927</v>
      </c>
      <c r="B10329" t="s">
        <v>154983</v>
      </c>
      <c r="C10329">
        <v>2018</v>
      </c>
      <c r="D10329">
        <v>4</v>
      </c>
      <c r="E10329" t="s">
        <v>164779</v>
      </c>
      <c r="F10329" t="s">
        <v>167724</v>
      </c>
      <c r="G10329" t="s">
        <v>177789</v>
      </c>
      <c r="H10329" t="s">
        <v>188538</v>
      </c>
      <c r="I10329" t="s">
        <v>191407</v>
      </c>
      <c r="J10329" t="s">
        <v>201361</v>
      </c>
      <c r="K10329" t="s">
        <v>204170</v>
      </c>
      <c r="L10329" t="s">
        <v>204644</v>
      </c>
      <c r="M10329" t="s">
        <v>205031</v>
      </c>
      <c r="N10329" t="s">
        <v>206842</v>
      </c>
      <c r="O10329" t="s">
        <v>207304</v>
      </c>
      <c r="P10329" t="s">
        <v>207685</v>
      </c>
      <c r="Q10329">
        <v>1</v>
      </c>
      <c r="R10329">
        <v>1</v>
      </c>
      <c r="S10329">
        <v>0</v>
      </c>
    </row>
    <row r="10330" spans="1:19" x14ac:dyDescent="0.35">
      <c r="A10330">
        <v>927</v>
      </c>
      <c r="B10330" t="s">
        <v>154983</v>
      </c>
      <c r="C10330">
        <v>2019</v>
      </c>
      <c r="D10330">
        <v>1</v>
      </c>
      <c r="E10330" t="s">
        <v>164780</v>
      </c>
      <c r="F10330" t="s">
        <v>167724</v>
      </c>
      <c r="G10330" t="s">
        <v>177790</v>
      </c>
      <c r="H10330" t="s">
        <v>188539</v>
      </c>
      <c r="I10330" t="s">
        <v>191407</v>
      </c>
      <c r="J10330" t="s">
        <v>201362</v>
      </c>
      <c r="K10330" t="s">
        <v>204171</v>
      </c>
      <c r="L10330" t="s">
        <v>204644</v>
      </c>
      <c r="M10330" t="s">
        <v>205031</v>
      </c>
      <c r="N10330" t="s">
        <v>206843</v>
      </c>
      <c r="O10330" t="s">
        <v>207304</v>
      </c>
      <c r="P10330" t="s">
        <v>207685</v>
      </c>
      <c r="Q10330">
        <v>1</v>
      </c>
      <c r="R10330">
        <v>1</v>
      </c>
      <c r="S10330">
        <v>0</v>
      </c>
    </row>
    <row r="10331" spans="1:19" x14ac:dyDescent="0.35">
      <c r="A10331">
        <v>927</v>
      </c>
      <c r="B10331" t="s">
        <v>154983</v>
      </c>
      <c r="C10331">
        <v>2019</v>
      </c>
      <c r="D10331">
        <v>2</v>
      </c>
      <c r="E10331" t="s">
        <v>164781</v>
      </c>
      <c r="F10331" t="s">
        <v>167724</v>
      </c>
      <c r="G10331" t="s">
        <v>177791</v>
      </c>
      <c r="H10331" t="s">
        <v>188540</v>
      </c>
      <c r="I10331" t="s">
        <v>191407</v>
      </c>
      <c r="J10331" t="s">
        <v>201363</v>
      </c>
      <c r="K10331" t="s">
        <v>204172</v>
      </c>
      <c r="L10331" t="s">
        <v>204644</v>
      </c>
      <c r="M10331" t="s">
        <v>205031</v>
      </c>
      <c r="N10331" t="s">
        <v>206844</v>
      </c>
      <c r="O10331" t="s">
        <v>207304</v>
      </c>
      <c r="P10331" t="s">
        <v>207685</v>
      </c>
      <c r="Q10331">
        <v>1</v>
      </c>
      <c r="R10331">
        <v>1</v>
      </c>
      <c r="S10331">
        <v>0</v>
      </c>
    </row>
    <row r="10332" spans="1:19" x14ac:dyDescent="0.35">
      <c r="A10332">
        <v>927</v>
      </c>
      <c r="B10332" t="s">
        <v>154983</v>
      </c>
      <c r="C10332">
        <v>2019</v>
      </c>
      <c r="D10332">
        <v>3</v>
      </c>
      <c r="E10332" t="s">
        <v>164782</v>
      </c>
      <c r="F10332" t="s">
        <v>167724</v>
      </c>
      <c r="G10332" t="s">
        <v>177792</v>
      </c>
      <c r="H10332" t="s">
        <v>188541</v>
      </c>
      <c r="I10332" t="s">
        <v>191407</v>
      </c>
      <c r="J10332" t="s">
        <v>201364</v>
      </c>
      <c r="K10332" t="s">
        <v>204173</v>
      </c>
      <c r="L10332" t="s">
        <v>204644</v>
      </c>
      <c r="M10332" t="s">
        <v>205031</v>
      </c>
      <c r="N10332" t="s">
        <v>206845</v>
      </c>
      <c r="O10332" t="s">
        <v>207304</v>
      </c>
      <c r="P10332" t="s">
        <v>207685</v>
      </c>
      <c r="Q10332">
        <v>1</v>
      </c>
      <c r="R10332">
        <v>1</v>
      </c>
      <c r="S10332">
        <v>0</v>
      </c>
    </row>
    <row r="10333" spans="1:19" x14ac:dyDescent="0.35">
      <c r="A10333">
        <v>927</v>
      </c>
      <c r="B10333" t="s">
        <v>154983</v>
      </c>
      <c r="C10333">
        <v>2019</v>
      </c>
      <c r="D10333">
        <v>4</v>
      </c>
      <c r="E10333" t="s">
        <v>164783</v>
      </c>
      <c r="F10333" t="s">
        <v>167724</v>
      </c>
      <c r="G10333" t="s">
        <v>177793</v>
      </c>
      <c r="H10333" t="s">
        <v>188542</v>
      </c>
      <c r="I10333" t="s">
        <v>191407</v>
      </c>
      <c r="J10333" t="s">
        <v>201365</v>
      </c>
      <c r="K10333" t="s">
        <v>204174</v>
      </c>
      <c r="L10333" t="s">
        <v>204644</v>
      </c>
      <c r="M10333" t="s">
        <v>205031</v>
      </c>
      <c r="N10333" t="s">
        <v>206846</v>
      </c>
      <c r="O10333" t="s">
        <v>207304</v>
      </c>
      <c r="P10333" t="s">
        <v>207685</v>
      </c>
      <c r="Q10333">
        <v>1</v>
      </c>
      <c r="R10333">
        <v>1</v>
      </c>
      <c r="S10333">
        <v>0</v>
      </c>
    </row>
    <row r="10334" spans="1:19" x14ac:dyDescent="0.35">
      <c r="A10334">
        <v>927</v>
      </c>
      <c r="B10334" t="s">
        <v>154983</v>
      </c>
      <c r="C10334">
        <v>2020</v>
      </c>
      <c r="D10334">
        <v>1</v>
      </c>
      <c r="E10334" t="s">
        <v>164784</v>
      </c>
      <c r="F10334" t="s">
        <v>167724</v>
      </c>
      <c r="G10334" t="s">
        <v>177794</v>
      </c>
      <c r="H10334" t="s">
        <v>188543</v>
      </c>
      <c r="I10334" t="s">
        <v>191407</v>
      </c>
      <c r="J10334" t="s">
        <v>201366</v>
      </c>
      <c r="K10334" t="s">
        <v>204175</v>
      </c>
      <c r="L10334" t="s">
        <v>204644</v>
      </c>
      <c r="M10334" t="s">
        <v>205031</v>
      </c>
      <c r="N10334" t="s">
        <v>206847</v>
      </c>
      <c r="O10334" t="s">
        <v>207304</v>
      </c>
      <c r="P10334" t="s">
        <v>207685</v>
      </c>
      <c r="Q10334">
        <v>1</v>
      </c>
      <c r="R10334">
        <v>1</v>
      </c>
      <c r="S10334">
        <v>0</v>
      </c>
    </row>
    <row r="10335" spans="1:19" x14ac:dyDescent="0.35">
      <c r="A10335">
        <v>927</v>
      </c>
      <c r="B10335" t="s">
        <v>154983</v>
      </c>
      <c r="C10335">
        <v>2020</v>
      </c>
      <c r="D10335">
        <v>2</v>
      </c>
      <c r="E10335" t="s">
        <v>164785</v>
      </c>
      <c r="F10335" t="s">
        <v>167724</v>
      </c>
      <c r="G10335" t="s">
        <v>177795</v>
      </c>
      <c r="H10335" t="s">
        <v>188544</v>
      </c>
      <c r="I10335" t="s">
        <v>191407</v>
      </c>
      <c r="J10335" t="s">
        <v>201367</v>
      </c>
      <c r="K10335" t="s">
        <v>204176</v>
      </c>
      <c r="L10335" t="s">
        <v>204644</v>
      </c>
      <c r="M10335" t="s">
        <v>205031</v>
      </c>
      <c r="N10335" t="s">
        <v>206848</v>
      </c>
      <c r="O10335" t="s">
        <v>207304</v>
      </c>
      <c r="P10335" t="s">
        <v>207685</v>
      </c>
      <c r="Q10335">
        <v>0</v>
      </c>
      <c r="R10335">
        <v>1</v>
      </c>
      <c r="S10335">
        <v>0</v>
      </c>
    </row>
    <row r="10336" spans="1:19" x14ac:dyDescent="0.35">
      <c r="A10336">
        <v>927</v>
      </c>
      <c r="B10336" t="s">
        <v>154983</v>
      </c>
      <c r="C10336">
        <v>2020</v>
      </c>
      <c r="D10336">
        <v>3</v>
      </c>
      <c r="E10336" t="s">
        <v>164786</v>
      </c>
      <c r="F10336" t="s">
        <v>167724</v>
      </c>
      <c r="G10336" t="s">
        <v>177796</v>
      </c>
      <c r="H10336" t="s">
        <v>188545</v>
      </c>
      <c r="I10336" t="s">
        <v>191407</v>
      </c>
      <c r="J10336" t="s">
        <v>201368</v>
      </c>
      <c r="K10336" t="s">
        <v>204177</v>
      </c>
      <c r="L10336" t="s">
        <v>204644</v>
      </c>
      <c r="M10336" t="s">
        <v>205031</v>
      </c>
      <c r="N10336" t="s">
        <v>206849</v>
      </c>
      <c r="O10336" t="s">
        <v>207304</v>
      </c>
      <c r="P10336" t="s">
        <v>207685</v>
      </c>
      <c r="Q10336">
        <v>1</v>
      </c>
      <c r="R10336">
        <v>1</v>
      </c>
      <c r="S10336">
        <v>0</v>
      </c>
    </row>
    <row r="10337" spans="1:19" x14ac:dyDescent="0.35">
      <c r="A10337">
        <v>927</v>
      </c>
      <c r="B10337" t="s">
        <v>154983</v>
      </c>
      <c r="C10337">
        <v>2020</v>
      </c>
      <c r="D10337">
        <v>4</v>
      </c>
      <c r="E10337" t="s">
        <v>164787</v>
      </c>
      <c r="F10337" t="s">
        <v>167724</v>
      </c>
      <c r="G10337" t="s">
        <v>177797</v>
      </c>
      <c r="H10337" t="s">
        <v>188546</v>
      </c>
      <c r="I10337" t="s">
        <v>191407</v>
      </c>
      <c r="J10337" t="s">
        <v>201369</v>
      </c>
      <c r="K10337" t="s">
        <v>204178</v>
      </c>
      <c r="L10337" t="s">
        <v>204644</v>
      </c>
      <c r="M10337" t="s">
        <v>205031</v>
      </c>
      <c r="N10337" t="s">
        <v>206849</v>
      </c>
      <c r="O10337" t="s">
        <v>207304</v>
      </c>
      <c r="P10337" t="s">
        <v>207685</v>
      </c>
      <c r="Q10337">
        <v>1</v>
      </c>
      <c r="R10337">
        <v>1</v>
      </c>
      <c r="S10337">
        <v>0</v>
      </c>
    </row>
    <row r="10338" spans="1:19" x14ac:dyDescent="0.35">
      <c r="A10338">
        <v>927</v>
      </c>
      <c r="B10338" t="s">
        <v>154983</v>
      </c>
      <c r="C10338">
        <v>2021</v>
      </c>
      <c r="D10338">
        <v>1</v>
      </c>
      <c r="E10338" t="s">
        <v>164788</v>
      </c>
      <c r="F10338" t="s">
        <v>167724</v>
      </c>
      <c r="G10338" t="s">
        <v>177798</v>
      </c>
      <c r="H10338" t="s">
        <v>188547</v>
      </c>
      <c r="I10338" t="s">
        <v>191407</v>
      </c>
      <c r="J10338" t="s">
        <v>201370</v>
      </c>
      <c r="K10338" t="s">
        <v>204179</v>
      </c>
      <c r="L10338" t="s">
        <v>204644</v>
      </c>
      <c r="M10338" t="s">
        <v>205031</v>
      </c>
      <c r="N10338" t="s">
        <v>206850</v>
      </c>
      <c r="O10338" t="s">
        <v>207304</v>
      </c>
      <c r="P10338" t="s">
        <v>207685</v>
      </c>
      <c r="Q10338">
        <v>1</v>
      </c>
    </row>
    <row r="10339" spans="1:19" x14ac:dyDescent="0.35">
      <c r="A10339">
        <v>927</v>
      </c>
      <c r="B10339" t="s">
        <v>154983</v>
      </c>
      <c r="C10339">
        <v>2021</v>
      </c>
      <c r="D10339">
        <v>2</v>
      </c>
      <c r="E10339" t="s">
        <v>164789</v>
      </c>
      <c r="F10339" t="s">
        <v>167724</v>
      </c>
      <c r="G10339" t="s">
        <v>177799</v>
      </c>
      <c r="H10339" t="s">
        <v>188548</v>
      </c>
      <c r="I10339" t="s">
        <v>191407</v>
      </c>
      <c r="J10339" t="s">
        <v>201371</v>
      </c>
      <c r="K10339" t="s">
        <v>204179</v>
      </c>
      <c r="L10339" t="s">
        <v>204644</v>
      </c>
      <c r="M10339" t="s">
        <v>205031</v>
      </c>
      <c r="N10339" t="s">
        <v>206850</v>
      </c>
      <c r="O10339" t="s">
        <v>207304</v>
      </c>
      <c r="P10339" t="s">
        <v>207685</v>
      </c>
      <c r="Q10339">
        <v>1</v>
      </c>
    </row>
    <row r="10340" spans="1:19" x14ac:dyDescent="0.35">
      <c r="A10340">
        <v>927</v>
      </c>
      <c r="B10340" t="s">
        <v>154983</v>
      </c>
      <c r="C10340">
        <v>2021</v>
      </c>
      <c r="D10340">
        <v>3</v>
      </c>
      <c r="E10340" t="s">
        <v>164790</v>
      </c>
      <c r="F10340" t="s">
        <v>167724</v>
      </c>
      <c r="G10340" t="s">
        <v>177800</v>
      </c>
      <c r="H10340" t="s">
        <v>188549</v>
      </c>
      <c r="I10340" t="s">
        <v>191407</v>
      </c>
      <c r="J10340" t="s">
        <v>201372</v>
      </c>
      <c r="K10340" t="s">
        <v>204179</v>
      </c>
      <c r="L10340" t="s">
        <v>204644</v>
      </c>
      <c r="M10340" t="s">
        <v>205031</v>
      </c>
      <c r="N10340" t="s">
        <v>206850</v>
      </c>
      <c r="O10340" t="s">
        <v>207304</v>
      </c>
      <c r="P10340" t="s">
        <v>207685</v>
      </c>
      <c r="Q10340">
        <v>1</v>
      </c>
    </row>
    <row r="10341" spans="1:19" x14ac:dyDescent="0.35">
      <c r="A10341">
        <v>927</v>
      </c>
      <c r="B10341" t="s">
        <v>154983</v>
      </c>
      <c r="C10341">
        <v>2021</v>
      </c>
      <c r="D10341">
        <v>4</v>
      </c>
      <c r="E10341" t="s">
        <v>164791</v>
      </c>
      <c r="F10341" t="s">
        <v>167724</v>
      </c>
      <c r="G10341" t="s">
        <v>177801</v>
      </c>
      <c r="H10341" t="s">
        <v>188550</v>
      </c>
      <c r="I10341" t="s">
        <v>191407</v>
      </c>
      <c r="J10341" t="s">
        <v>201373</v>
      </c>
      <c r="K10341" t="s">
        <v>204179</v>
      </c>
      <c r="L10341" t="s">
        <v>204644</v>
      </c>
      <c r="M10341" t="s">
        <v>205031</v>
      </c>
      <c r="N10341" t="s">
        <v>206850</v>
      </c>
      <c r="O10341" t="s">
        <v>207304</v>
      </c>
      <c r="P10341" t="s">
        <v>207685</v>
      </c>
      <c r="Q10341">
        <v>1</v>
      </c>
    </row>
    <row r="10342" spans="1:19" x14ac:dyDescent="0.35">
      <c r="A10342">
        <v>927</v>
      </c>
      <c r="B10342" t="s">
        <v>154983</v>
      </c>
      <c r="C10342">
        <v>2022</v>
      </c>
      <c r="D10342">
        <v>1</v>
      </c>
      <c r="E10342" t="s">
        <v>164792</v>
      </c>
      <c r="F10342" t="s">
        <v>167724</v>
      </c>
      <c r="G10342" t="s">
        <v>177802</v>
      </c>
      <c r="H10342" t="s">
        <v>188551</v>
      </c>
      <c r="I10342" t="s">
        <v>191407</v>
      </c>
      <c r="J10342" t="s">
        <v>201374</v>
      </c>
      <c r="K10342" t="s">
        <v>204179</v>
      </c>
      <c r="L10342" t="s">
        <v>204644</v>
      </c>
      <c r="M10342" t="s">
        <v>205031</v>
      </c>
      <c r="N10342" t="s">
        <v>206850</v>
      </c>
      <c r="O10342" t="s">
        <v>207304</v>
      </c>
      <c r="P10342" t="s">
        <v>207685</v>
      </c>
      <c r="Q10342">
        <v>0</v>
      </c>
    </row>
    <row r="10343" spans="1:19" x14ac:dyDescent="0.35">
      <c r="A10343">
        <v>927</v>
      </c>
      <c r="B10343" t="s">
        <v>154983</v>
      </c>
      <c r="C10343">
        <v>2022</v>
      </c>
      <c r="D10343">
        <v>2</v>
      </c>
      <c r="E10343" t="s">
        <v>164793</v>
      </c>
      <c r="F10343" t="s">
        <v>167724</v>
      </c>
      <c r="G10343" t="s">
        <v>177803</v>
      </c>
      <c r="H10343" t="s">
        <v>188552</v>
      </c>
      <c r="I10343" t="s">
        <v>191407</v>
      </c>
      <c r="J10343" t="s">
        <v>201375</v>
      </c>
      <c r="K10343" t="s">
        <v>204179</v>
      </c>
      <c r="L10343" t="s">
        <v>204644</v>
      </c>
      <c r="M10343" t="s">
        <v>205031</v>
      </c>
      <c r="N10343" t="s">
        <v>206850</v>
      </c>
      <c r="O10343" t="s">
        <v>207304</v>
      </c>
      <c r="P10343" t="s">
        <v>207685</v>
      </c>
      <c r="Q10343">
        <v>0</v>
      </c>
    </row>
    <row r="10344" spans="1:19" x14ac:dyDescent="0.35">
      <c r="A10344">
        <v>927</v>
      </c>
      <c r="B10344" t="s">
        <v>154983</v>
      </c>
      <c r="C10344">
        <v>2022</v>
      </c>
      <c r="D10344">
        <v>3</v>
      </c>
      <c r="E10344" t="s">
        <v>164794</v>
      </c>
      <c r="F10344" t="s">
        <v>167724</v>
      </c>
      <c r="G10344" t="s">
        <v>177804</v>
      </c>
      <c r="H10344" t="s">
        <v>188553</v>
      </c>
      <c r="I10344" t="s">
        <v>191407</v>
      </c>
      <c r="J10344" t="s">
        <v>201376</v>
      </c>
      <c r="K10344" t="s">
        <v>204179</v>
      </c>
      <c r="L10344" t="s">
        <v>204644</v>
      </c>
      <c r="M10344" t="s">
        <v>205031</v>
      </c>
      <c r="N10344" t="s">
        <v>206850</v>
      </c>
      <c r="O10344" t="s">
        <v>207304</v>
      </c>
      <c r="P10344" t="s">
        <v>207685</v>
      </c>
      <c r="Q10344">
        <v>0</v>
      </c>
    </row>
    <row r="10345" spans="1:19" x14ac:dyDescent="0.35">
      <c r="A10345">
        <v>927</v>
      </c>
      <c r="B10345" t="s">
        <v>154983</v>
      </c>
      <c r="C10345">
        <v>2022</v>
      </c>
      <c r="D10345">
        <v>4</v>
      </c>
      <c r="E10345" t="s">
        <v>164795</v>
      </c>
      <c r="F10345" t="s">
        <v>167724</v>
      </c>
      <c r="G10345" t="s">
        <v>177805</v>
      </c>
      <c r="H10345" t="s">
        <v>188554</v>
      </c>
      <c r="I10345" t="s">
        <v>191407</v>
      </c>
      <c r="J10345" t="s">
        <v>201377</v>
      </c>
      <c r="K10345" t="s">
        <v>204179</v>
      </c>
      <c r="L10345" t="s">
        <v>204644</v>
      </c>
      <c r="M10345" t="s">
        <v>205031</v>
      </c>
      <c r="N10345" t="s">
        <v>206850</v>
      </c>
      <c r="O10345" t="s">
        <v>207304</v>
      </c>
      <c r="P10345" t="s">
        <v>207685</v>
      </c>
      <c r="Q10345">
        <v>0</v>
      </c>
    </row>
    <row r="10346" spans="1:19" x14ac:dyDescent="0.35">
      <c r="A10346">
        <v>927</v>
      </c>
      <c r="B10346" t="s">
        <v>154983</v>
      </c>
      <c r="C10346">
        <v>2023</v>
      </c>
      <c r="D10346">
        <v>1</v>
      </c>
      <c r="E10346" t="s">
        <v>164796</v>
      </c>
      <c r="F10346" t="s">
        <v>167724</v>
      </c>
      <c r="G10346" t="s">
        <v>177806</v>
      </c>
      <c r="H10346" t="s">
        <v>188555</v>
      </c>
      <c r="I10346" t="s">
        <v>191407</v>
      </c>
      <c r="J10346" t="s">
        <v>201378</v>
      </c>
      <c r="K10346" t="s">
        <v>204179</v>
      </c>
      <c r="L10346" t="s">
        <v>204644</v>
      </c>
      <c r="M10346" t="s">
        <v>205031</v>
      </c>
      <c r="N10346" t="s">
        <v>206850</v>
      </c>
      <c r="O10346" t="s">
        <v>207304</v>
      </c>
      <c r="P10346" t="s">
        <v>207685</v>
      </c>
    </row>
    <row r="10347" spans="1:19" x14ac:dyDescent="0.35">
      <c r="A10347">
        <v>927</v>
      </c>
      <c r="B10347" t="s">
        <v>154983</v>
      </c>
      <c r="C10347">
        <v>2023</v>
      </c>
      <c r="D10347">
        <v>2</v>
      </c>
      <c r="E10347" t="s">
        <v>164797</v>
      </c>
      <c r="F10347" t="s">
        <v>167724</v>
      </c>
      <c r="G10347" t="s">
        <v>177807</v>
      </c>
      <c r="H10347" t="s">
        <v>188556</v>
      </c>
      <c r="I10347" t="s">
        <v>191407</v>
      </c>
      <c r="J10347" t="s">
        <v>201379</v>
      </c>
      <c r="K10347" t="s">
        <v>204179</v>
      </c>
      <c r="L10347" t="s">
        <v>204644</v>
      </c>
      <c r="M10347" t="s">
        <v>205031</v>
      </c>
      <c r="N10347" t="s">
        <v>206850</v>
      </c>
      <c r="O10347" t="s">
        <v>207304</v>
      </c>
      <c r="P10347" t="s">
        <v>207685</v>
      </c>
    </row>
    <row r="10348" spans="1:19" x14ac:dyDescent="0.35">
      <c r="A10348">
        <v>927</v>
      </c>
      <c r="B10348" t="s">
        <v>154983</v>
      </c>
      <c r="C10348">
        <v>2023</v>
      </c>
      <c r="D10348">
        <v>3</v>
      </c>
      <c r="E10348" t="s">
        <v>164798</v>
      </c>
      <c r="F10348" t="s">
        <v>167724</v>
      </c>
      <c r="G10348" t="s">
        <v>177808</v>
      </c>
      <c r="H10348" t="s">
        <v>188557</v>
      </c>
      <c r="I10348" t="s">
        <v>191407</v>
      </c>
      <c r="J10348" t="s">
        <v>201380</v>
      </c>
      <c r="K10348" t="s">
        <v>204179</v>
      </c>
      <c r="L10348" t="s">
        <v>204644</v>
      </c>
      <c r="M10348" t="s">
        <v>205031</v>
      </c>
      <c r="N10348" t="s">
        <v>206850</v>
      </c>
      <c r="O10348" t="s">
        <v>207304</v>
      </c>
      <c r="P10348" t="s">
        <v>207685</v>
      </c>
    </row>
    <row r="10349" spans="1:19" x14ac:dyDescent="0.35">
      <c r="A10349">
        <v>935</v>
      </c>
      <c r="B10349" t="s">
        <v>154984</v>
      </c>
      <c r="C10349">
        <v>2000</v>
      </c>
      <c r="D10349">
        <v>1</v>
      </c>
      <c r="E10349" t="s">
        <v>164799</v>
      </c>
      <c r="F10349" t="s">
        <v>167724</v>
      </c>
      <c r="G10349" t="s">
        <v>177809</v>
      </c>
      <c r="H10349" t="s">
        <v>188558</v>
      </c>
      <c r="I10349" t="s">
        <v>191407</v>
      </c>
      <c r="J10349" t="s">
        <v>201381</v>
      </c>
      <c r="K10349" t="s">
        <v>204180</v>
      </c>
      <c r="L10349" t="s">
        <v>204645</v>
      </c>
      <c r="M10349" t="s">
        <v>205032</v>
      </c>
      <c r="N10349" t="s">
        <v>206851</v>
      </c>
      <c r="O10349" t="s">
        <v>207305</v>
      </c>
      <c r="P10349" t="s">
        <v>207686</v>
      </c>
      <c r="Q10349">
        <v>1</v>
      </c>
      <c r="R10349">
        <v>0</v>
      </c>
      <c r="S10349">
        <v>0</v>
      </c>
    </row>
    <row r="10350" spans="1:19" x14ac:dyDescent="0.35">
      <c r="A10350">
        <v>935</v>
      </c>
      <c r="B10350" t="s">
        <v>154984</v>
      </c>
      <c r="C10350">
        <v>2000</v>
      </c>
      <c r="D10350">
        <v>2</v>
      </c>
      <c r="E10350" t="s">
        <v>164800</v>
      </c>
      <c r="F10350" t="s">
        <v>167725</v>
      </c>
      <c r="G10350" t="s">
        <v>177810</v>
      </c>
      <c r="H10350" t="s">
        <v>188559</v>
      </c>
      <c r="I10350" t="s">
        <v>191408</v>
      </c>
      <c r="J10350" t="s">
        <v>201382</v>
      </c>
      <c r="K10350" t="s">
        <v>204181</v>
      </c>
      <c r="L10350" t="s">
        <v>204645</v>
      </c>
      <c r="M10350" t="s">
        <v>205033</v>
      </c>
      <c r="N10350" t="s">
        <v>206852</v>
      </c>
      <c r="O10350" t="s">
        <v>207305</v>
      </c>
      <c r="P10350" t="s">
        <v>207687</v>
      </c>
      <c r="Q10350">
        <v>1</v>
      </c>
      <c r="R10350">
        <v>0</v>
      </c>
      <c r="S10350">
        <v>0</v>
      </c>
    </row>
    <row r="10351" spans="1:19" x14ac:dyDescent="0.35">
      <c r="A10351">
        <v>935</v>
      </c>
      <c r="B10351" t="s">
        <v>154984</v>
      </c>
      <c r="C10351">
        <v>2000</v>
      </c>
      <c r="D10351">
        <v>3</v>
      </c>
      <c r="E10351" t="s">
        <v>164801</v>
      </c>
      <c r="F10351" t="s">
        <v>167726</v>
      </c>
      <c r="G10351" t="s">
        <v>177811</v>
      </c>
      <c r="H10351" t="s">
        <v>188560</v>
      </c>
      <c r="I10351" t="s">
        <v>191409</v>
      </c>
      <c r="J10351" t="s">
        <v>201383</v>
      </c>
      <c r="K10351" t="s">
        <v>204182</v>
      </c>
      <c r="L10351" t="s">
        <v>204645</v>
      </c>
      <c r="M10351" t="s">
        <v>205034</v>
      </c>
      <c r="N10351" t="s">
        <v>206853</v>
      </c>
      <c r="O10351" t="s">
        <v>207305</v>
      </c>
      <c r="P10351" t="s">
        <v>207688</v>
      </c>
      <c r="Q10351">
        <v>1</v>
      </c>
      <c r="R10351">
        <v>0</v>
      </c>
      <c r="S10351">
        <v>0</v>
      </c>
    </row>
    <row r="10352" spans="1:19" x14ac:dyDescent="0.35">
      <c r="A10352">
        <v>935</v>
      </c>
      <c r="B10352" t="s">
        <v>154984</v>
      </c>
      <c r="C10352">
        <v>2000</v>
      </c>
      <c r="D10352">
        <v>4</v>
      </c>
      <c r="E10352" t="s">
        <v>164802</v>
      </c>
      <c r="F10352" t="s">
        <v>167726</v>
      </c>
      <c r="G10352" t="s">
        <v>177812</v>
      </c>
      <c r="H10352" t="s">
        <v>188561</v>
      </c>
      <c r="I10352" t="s">
        <v>191409</v>
      </c>
      <c r="J10352" t="s">
        <v>201384</v>
      </c>
      <c r="K10352" t="s">
        <v>204183</v>
      </c>
      <c r="L10352" t="s">
        <v>204645</v>
      </c>
      <c r="M10352" t="s">
        <v>205035</v>
      </c>
      <c r="N10352" t="s">
        <v>206854</v>
      </c>
      <c r="O10352" t="s">
        <v>207305</v>
      </c>
      <c r="P10352" t="s">
        <v>207689</v>
      </c>
      <c r="Q10352">
        <v>1</v>
      </c>
      <c r="R10352">
        <v>0</v>
      </c>
      <c r="S10352">
        <v>0</v>
      </c>
    </row>
    <row r="10353" spans="1:19" x14ac:dyDescent="0.35">
      <c r="A10353">
        <v>935</v>
      </c>
      <c r="B10353" t="s">
        <v>154984</v>
      </c>
      <c r="C10353">
        <v>2001</v>
      </c>
      <c r="D10353">
        <v>1</v>
      </c>
      <c r="E10353" t="s">
        <v>164803</v>
      </c>
      <c r="F10353" t="s">
        <v>167726</v>
      </c>
      <c r="G10353" t="s">
        <v>177813</v>
      </c>
      <c r="H10353" t="s">
        <v>188562</v>
      </c>
      <c r="I10353" t="s">
        <v>191409</v>
      </c>
      <c r="J10353" t="s">
        <v>201385</v>
      </c>
      <c r="K10353" t="s">
        <v>204184</v>
      </c>
      <c r="L10353" t="s">
        <v>204645</v>
      </c>
      <c r="M10353" t="s">
        <v>205036</v>
      </c>
      <c r="N10353" t="s">
        <v>206855</v>
      </c>
      <c r="O10353" t="s">
        <v>207305</v>
      </c>
      <c r="P10353" t="s">
        <v>207690</v>
      </c>
      <c r="Q10353">
        <v>0</v>
      </c>
      <c r="R10353">
        <v>0</v>
      </c>
      <c r="S10353">
        <v>0</v>
      </c>
    </row>
    <row r="10354" spans="1:19" x14ac:dyDescent="0.35">
      <c r="A10354">
        <v>935</v>
      </c>
      <c r="B10354" t="s">
        <v>154984</v>
      </c>
      <c r="C10354">
        <v>2001</v>
      </c>
      <c r="D10354">
        <v>2</v>
      </c>
      <c r="E10354" t="s">
        <v>164804</v>
      </c>
      <c r="F10354" t="s">
        <v>167726</v>
      </c>
      <c r="G10354" t="s">
        <v>177814</v>
      </c>
      <c r="H10354" t="s">
        <v>188563</v>
      </c>
      <c r="I10354" t="s">
        <v>191409</v>
      </c>
      <c r="J10354" t="s">
        <v>201386</v>
      </c>
      <c r="K10354" t="s">
        <v>204185</v>
      </c>
      <c r="L10354" t="s">
        <v>204645</v>
      </c>
      <c r="M10354" t="s">
        <v>205037</v>
      </c>
      <c r="N10354" t="s">
        <v>206856</v>
      </c>
      <c r="O10354" t="s">
        <v>207305</v>
      </c>
      <c r="P10354" t="s">
        <v>207691</v>
      </c>
      <c r="Q10354">
        <v>1</v>
      </c>
      <c r="R10354">
        <v>0</v>
      </c>
      <c r="S10354">
        <v>0</v>
      </c>
    </row>
    <row r="10355" spans="1:19" x14ac:dyDescent="0.35">
      <c r="A10355">
        <v>935</v>
      </c>
      <c r="B10355" t="s">
        <v>154984</v>
      </c>
      <c r="C10355">
        <v>2001</v>
      </c>
      <c r="D10355">
        <v>3</v>
      </c>
      <c r="E10355" t="s">
        <v>164805</v>
      </c>
      <c r="F10355" t="s">
        <v>167726</v>
      </c>
      <c r="G10355" t="s">
        <v>177815</v>
      </c>
      <c r="H10355" t="s">
        <v>188564</v>
      </c>
      <c r="I10355" t="s">
        <v>191409</v>
      </c>
      <c r="J10355" t="s">
        <v>201387</v>
      </c>
      <c r="K10355" t="s">
        <v>204186</v>
      </c>
      <c r="L10355" t="s">
        <v>204645</v>
      </c>
      <c r="M10355" t="s">
        <v>205038</v>
      </c>
      <c r="N10355" t="s">
        <v>206857</v>
      </c>
      <c r="O10355" t="s">
        <v>207305</v>
      </c>
      <c r="P10355" t="s">
        <v>207692</v>
      </c>
      <c r="Q10355">
        <v>1</v>
      </c>
      <c r="R10355">
        <v>0</v>
      </c>
      <c r="S10355">
        <v>0</v>
      </c>
    </row>
    <row r="10356" spans="1:19" x14ac:dyDescent="0.35">
      <c r="A10356">
        <v>935</v>
      </c>
      <c r="B10356" t="s">
        <v>154984</v>
      </c>
      <c r="C10356">
        <v>2001</v>
      </c>
      <c r="D10356">
        <v>4</v>
      </c>
      <c r="E10356" t="s">
        <v>164806</v>
      </c>
      <c r="F10356" t="s">
        <v>167726</v>
      </c>
      <c r="G10356" t="s">
        <v>177816</v>
      </c>
      <c r="H10356" t="s">
        <v>188565</v>
      </c>
      <c r="I10356" t="s">
        <v>191409</v>
      </c>
      <c r="J10356" t="s">
        <v>201388</v>
      </c>
      <c r="K10356" t="s">
        <v>204187</v>
      </c>
      <c r="L10356" t="s">
        <v>204645</v>
      </c>
      <c r="M10356" t="s">
        <v>205039</v>
      </c>
      <c r="N10356" t="s">
        <v>206858</v>
      </c>
      <c r="O10356" t="s">
        <v>207305</v>
      </c>
      <c r="P10356" t="s">
        <v>207693</v>
      </c>
      <c r="Q10356">
        <v>1</v>
      </c>
      <c r="R10356">
        <v>0</v>
      </c>
      <c r="S10356">
        <v>0</v>
      </c>
    </row>
    <row r="10357" spans="1:19" x14ac:dyDescent="0.35">
      <c r="A10357">
        <v>935</v>
      </c>
      <c r="B10357" t="s">
        <v>154984</v>
      </c>
      <c r="C10357">
        <v>2002</v>
      </c>
      <c r="D10357">
        <v>1</v>
      </c>
      <c r="E10357" t="s">
        <v>164807</v>
      </c>
      <c r="F10357" t="s">
        <v>167726</v>
      </c>
      <c r="G10357" t="s">
        <v>177817</v>
      </c>
      <c r="H10357" t="s">
        <v>188566</v>
      </c>
      <c r="I10357" t="s">
        <v>191409</v>
      </c>
      <c r="J10357" t="s">
        <v>201389</v>
      </c>
      <c r="K10357" t="s">
        <v>204188</v>
      </c>
      <c r="L10357" t="s">
        <v>204645</v>
      </c>
      <c r="M10357" t="s">
        <v>205040</v>
      </c>
      <c r="N10357" t="s">
        <v>206859</v>
      </c>
      <c r="O10357" t="s">
        <v>207305</v>
      </c>
      <c r="P10357" t="s">
        <v>207694</v>
      </c>
      <c r="Q10357">
        <v>0</v>
      </c>
      <c r="R10357">
        <v>0</v>
      </c>
      <c r="S10357">
        <v>0</v>
      </c>
    </row>
    <row r="10358" spans="1:19" x14ac:dyDescent="0.35">
      <c r="A10358">
        <v>935</v>
      </c>
      <c r="B10358" t="s">
        <v>154984</v>
      </c>
      <c r="C10358">
        <v>2002</v>
      </c>
      <c r="D10358">
        <v>2</v>
      </c>
      <c r="E10358" t="s">
        <v>164808</v>
      </c>
      <c r="F10358" t="s">
        <v>167726</v>
      </c>
      <c r="G10358" t="s">
        <v>177818</v>
      </c>
      <c r="H10358" t="s">
        <v>188567</v>
      </c>
      <c r="I10358" t="s">
        <v>191409</v>
      </c>
      <c r="J10358" t="s">
        <v>201390</v>
      </c>
      <c r="K10358" t="s">
        <v>204189</v>
      </c>
      <c r="L10358" t="s">
        <v>204645</v>
      </c>
      <c r="M10358" t="s">
        <v>205041</v>
      </c>
      <c r="N10358" t="s">
        <v>206860</v>
      </c>
      <c r="O10358" t="s">
        <v>207305</v>
      </c>
      <c r="P10358" t="s">
        <v>207695</v>
      </c>
      <c r="Q10358">
        <v>0</v>
      </c>
      <c r="R10358">
        <v>0</v>
      </c>
      <c r="S10358">
        <v>0</v>
      </c>
    </row>
    <row r="10359" spans="1:19" x14ac:dyDescent="0.35">
      <c r="A10359">
        <v>935</v>
      </c>
      <c r="B10359" t="s">
        <v>154984</v>
      </c>
      <c r="C10359">
        <v>2002</v>
      </c>
      <c r="D10359">
        <v>3</v>
      </c>
      <c r="E10359" t="s">
        <v>164809</v>
      </c>
      <c r="F10359" t="s">
        <v>167726</v>
      </c>
      <c r="G10359" t="s">
        <v>177819</v>
      </c>
      <c r="H10359" t="s">
        <v>188568</v>
      </c>
      <c r="I10359" t="s">
        <v>191409</v>
      </c>
      <c r="J10359" t="s">
        <v>201391</v>
      </c>
      <c r="K10359" t="s">
        <v>204190</v>
      </c>
      <c r="L10359" t="s">
        <v>204645</v>
      </c>
      <c r="M10359" t="s">
        <v>205042</v>
      </c>
      <c r="N10359" t="s">
        <v>206861</v>
      </c>
      <c r="O10359" t="s">
        <v>207305</v>
      </c>
      <c r="P10359" t="s">
        <v>207696</v>
      </c>
      <c r="Q10359">
        <v>1</v>
      </c>
      <c r="R10359">
        <v>0</v>
      </c>
      <c r="S10359">
        <v>0</v>
      </c>
    </row>
    <row r="10360" spans="1:19" x14ac:dyDescent="0.35">
      <c r="A10360">
        <v>935</v>
      </c>
      <c r="B10360" t="s">
        <v>154984</v>
      </c>
      <c r="C10360">
        <v>2002</v>
      </c>
      <c r="D10360">
        <v>4</v>
      </c>
      <c r="E10360" t="s">
        <v>164810</v>
      </c>
      <c r="F10360" t="s">
        <v>167726</v>
      </c>
      <c r="G10360" t="s">
        <v>177820</v>
      </c>
      <c r="H10360" t="s">
        <v>188569</v>
      </c>
      <c r="I10360" t="s">
        <v>191409</v>
      </c>
      <c r="J10360" t="s">
        <v>201392</v>
      </c>
      <c r="K10360" t="s">
        <v>204191</v>
      </c>
      <c r="L10360" t="s">
        <v>204645</v>
      </c>
      <c r="M10360" t="s">
        <v>205043</v>
      </c>
      <c r="N10360" t="s">
        <v>206862</v>
      </c>
      <c r="O10360" t="s">
        <v>207305</v>
      </c>
      <c r="P10360" t="s">
        <v>207697</v>
      </c>
      <c r="Q10360">
        <v>0</v>
      </c>
      <c r="R10360">
        <v>0</v>
      </c>
      <c r="S10360">
        <v>0</v>
      </c>
    </row>
    <row r="10361" spans="1:19" x14ac:dyDescent="0.35">
      <c r="A10361">
        <v>935</v>
      </c>
      <c r="B10361" t="s">
        <v>154984</v>
      </c>
      <c r="C10361">
        <v>2003</v>
      </c>
      <c r="D10361">
        <v>1</v>
      </c>
      <c r="E10361" t="s">
        <v>164811</v>
      </c>
      <c r="F10361" t="s">
        <v>167726</v>
      </c>
      <c r="G10361" t="s">
        <v>177821</v>
      </c>
      <c r="H10361" t="s">
        <v>188570</v>
      </c>
      <c r="I10361" t="s">
        <v>191409</v>
      </c>
      <c r="J10361" t="s">
        <v>201393</v>
      </c>
      <c r="K10361" t="s">
        <v>204191</v>
      </c>
      <c r="L10361" t="s">
        <v>204645</v>
      </c>
      <c r="M10361" t="s">
        <v>205043</v>
      </c>
      <c r="N10361" t="s">
        <v>206862</v>
      </c>
      <c r="O10361" t="s">
        <v>207305</v>
      </c>
      <c r="P10361" t="s">
        <v>207697</v>
      </c>
      <c r="Q10361">
        <v>1</v>
      </c>
      <c r="R10361">
        <v>0</v>
      </c>
      <c r="S10361">
        <v>0</v>
      </c>
    </row>
    <row r="10362" spans="1:19" x14ac:dyDescent="0.35">
      <c r="A10362">
        <v>935</v>
      </c>
      <c r="B10362" t="s">
        <v>154984</v>
      </c>
      <c r="C10362">
        <v>2003</v>
      </c>
      <c r="D10362">
        <v>2</v>
      </c>
      <c r="E10362" t="s">
        <v>164812</v>
      </c>
      <c r="F10362" t="s">
        <v>167726</v>
      </c>
      <c r="G10362" t="s">
        <v>177822</v>
      </c>
      <c r="H10362" t="s">
        <v>188571</v>
      </c>
      <c r="I10362" t="s">
        <v>191409</v>
      </c>
      <c r="J10362" t="s">
        <v>201394</v>
      </c>
      <c r="K10362" t="s">
        <v>204191</v>
      </c>
      <c r="L10362" t="s">
        <v>204645</v>
      </c>
      <c r="M10362" t="s">
        <v>205043</v>
      </c>
      <c r="N10362" t="s">
        <v>206862</v>
      </c>
      <c r="O10362" t="s">
        <v>207305</v>
      </c>
      <c r="P10362" t="s">
        <v>207697</v>
      </c>
      <c r="Q10362">
        <v>0</v>
      </c>
      <c r="R10362">
        <v>0</v>
      </c>
      <c r="S10362">
        <v>0</v>
      </c>
    </row>
    <row r="10363" spans="1:19" x14ac:dyDescent="0.35">
      <c r="A10363">
        <v>935</v>
      </c>
      <c r="B10363" t="s">
        <v>154984</v>
      </c>
      <c r="C10363">
        <v>2003</v>
      </c>
      <c r="D10363">
        <v>3</v>
      </c>
      <c r="E10363" t="s">
        <v>164813</v>
      </c>
      <c r="F10363" t="s">
        <v>167726</v>
      </c>
      <c r="G10363" t="s">
        <v>177823</v>
      </c>
      <c r="H10363" t="s">
        <v>188572</v>
      </c>
      <c r="I10363" t="s">
        <v>191409</v>
      </c>
      <c r="J10363" t="s">
        <v>201395</v>
      </c>
      <c r="K10363" t="s">
        <v>204191</v>
      </c>
      <c r="L10363" t="s">
        <v>204645</v>
      </c>
      <c r="M10363" t="s">
        <v>205043</v>
      </c>
      <c r="N10363" t="s">
        <v>206862</v>
      </c>
      <c r="O10363" t="s">
        <v>207305</v>
      </c>
      <c r="P10363" t="s">
        <v>207697</v>
      </c>
      <c r="Q10363">
        <v>1</v>
      </c>
      <c r="R10363">
        <v>0</v>
      </c>
      <c r="S10363">
        <v>0</v>
      </c>
    </row>
    <row r="10364" spans="1:19" x14ac:dyDescent="0.35">
      <c r="A10364">
        <v>935</v>
      </c>
      <c r="B10364" t="s">
        <v>154984</v>
      </c>
      <c r="C10364">
        <v>2003</v>
      </c>
      <c r="D10364">
        <v>4</v>
      </c>
      <c r="E10364" t="s">
        <v>164814</v>
      </c>
      <c r="F10364" t="s">
        <v>167726</v>
      </c>
      <c r="G10364" t="s">
        <v>177824</v>
      </c>
      <c r="H10364" t="s">
        <v>188573</v>
      </c>
      <c r="I10364" t="s">
        <v>191409</v>
      </c>
      <c r="J10364" t="s">
        <v>201396</v>
      </c>
      <c r="K10364" t="s">
        <v>204191</v>
      </c>
      <c r="L10364" t="s">
        <v>204645</v>
      </c>
      <c r="M10364" t="s">
        <v>205043</v>
      </c>
      <c r="N10364" t="s">
        <v>206862</v>
      </c>
      <c r="O10364" t="s">
        <v>207305</v>
      </c>
      <c r="P10364" t="s">
        <v>207697</v>
      </c>
      <c r="Q10364">
        <v>1</v>
      </c>
      <c r="R10364">
        <v>0</v>
      </c>
      <c r="S10364">
        <v>0</v>
      </c>
    </row>
    <row r="10365" spans="1:19" x14ac:dyDescent="0.35">
      <c r="A10365">
        <v>935</v>
      </c>
      <c r="B10365" t="s">
        <v>154984</v>
      </c>
      <c r="C10365">
        <v>2004</v>
      </c>
      <c r="D10365">
        <v>1</v>
      </c>
      <c r="E10365" t="s">
        <v>164815</v>
      </c>
      <c r="F10365" t="s">
        <v>167726</v>
      </c>
      <c r="G10365" t="s">
        <v>177825</v>
      </c>
      <c r="H10365" t="s">
        <v>188574</v>
      </c>
      <c r="I10365" t="s">
        <v>191409</v>
      </c>
      <c r="J10365" t="s">
        <v>201397</v>
      </c>
      <c r="K10365" t="s">
        <v>204191</v>
      </c>
      <c r="L10365" t="s">
        <v>204645</v>
      </c>
      <c r="M10365" t="s">
        <v>205043</v>
      </c>
      <c r="N10365" t="s">
        <v>206862</v>
      </c>
      <c r="O10365" t="s">
        <v>207305</v>
      </c>
      <c r="P10365" t="s">
        <v>207697</v>
      </c>
      <c r="Q10365">
        <v>1</v>
      </c>
      <c r="R10365">
        <v>0</v>
      </c>
      <c r="S10365">
        <v>0</v>
      </c>
    </row>
    <row r="10366" spans="1:19" x14ac:dyDescent="0.35">
      <c r="A10366">
        <v>935</v>
      </c>
      <c r="B10366" t="s">
        <v>154984</v>
      </c>
      <c r="C10366">
        <v>2004</v>
      </c>
      <c r="D10366">
        <v>2</v>
      </c>
      <c r="E10366" t="s">
        <v>164816</v>
      </c>
      <c r="F10366" t="s">
        <v>167726</v>
      </c>
      <c r="G10366" t="s">
        <v>177826</v>
      </c>
      <c r="H10366" t="s">
        <v>188575</v>
      </c>
      <c r="I10366" t="s">
        <v>191409</v>
      </c>
      <c r="J10366" t="s">
        <v>201398</v>
      </c>
      <c r="K10366" t="s">
        <v>204192</v>
      </c>
      <c r="L10366" t="s">
        <v>204645</v>
      </c>
      <c r="M10366" t="s">
        <v>205044</v>
      </c>
      <c r="N10366" t="s">
        <v>206863</v>
      </c>
      <c r="O10366" t="s">
        <v>207305</v>
      </c>
      <c r="P10366" t="s">
        <v>207698</v>
      </c>
      <c r="Q10366">
        <v>0</v>
      </c>
      <c r="R10366">
        <v>0</v>
      </c>
      <c r="S10366">
        <v>0</v>
      </c>
    </row>
    <row r="10367" spans="1:19" x14ac:dyDescent="0.35">
      <c r="A10367">
        <v>935</v>
      </c>
      <c r="B10367" t="s">
        <v>154984</v>
      </c>
      <c r="C10367">
        <v>2004</v>
      </c>
      <c r="D10367">
        <v>3</v>
      </c>
      <c r="E10367" t="s">
        <v>164817</v>
      </c>
      <c r="F10367" t="s">
        <v>167726</v>
      </c>
      <c r="G10367" t="s">
        <v>177827</v>
      </c>
      <c r="H10367" t="s">
        <v>188576</v>
      </c>
      <c r="I10367" t="s">
        <v>191409</v>
      </c>
      <c r="J10367" t="s">
        <v>201399</v>
      </c>
      <c r="K10367" t="s">
        <v>204193</v>
      </c>
      <c r="L10367" t="s">
        <v>204645</v>
      </c>
      <c r="M10367" t="s">
        <v>205045</v>
      </c>
      <c r="N10367" t="s">
        <v>206864</v>
      </c>
      <c r="O10367" t="s">
        <v>207305</v>
      </c>
      <c r="P10367" t="s">
        <v>207699</v>
      </c>
      <c r="Q10367">
        <v>1</v>
      </c>
      <c r="R10367">
        <v>0</v>
      </c>
      <c r="S10367">
        <v>0</v>
      </c>
    </row>
    <row r="10368" spans="1:19" x14ac:dyDescent="0.35">
      <c r="A10368">
        <v>935</v>
      </c>
      <c r="B10368" t="s">
        <v>154984</v>
      </c>
      <c r="C10368">
        <v>2004</v>
      </c>
      <c r="D10368">
        <v>4</v>
      </c>
      <c r="E10368" t="s">
        <v>164818</v>
      </c>
      <c r="F10368" t="s">
        <v>167726</v>
      </c>
      <c r="G10368" t="s">
        <v>177828</v>
      </c>
      <c r="H10368" t="s">
        <v>188577</v>
      </c>
      <c r="I10368" t="s">
        <v>191409</v>
      </c>
      <c r="J10368" t="s">
        <v>201400</v>
      </c>
      <c r="K10368" t="s">
        <v>204194</v>
      </c>
      <c r="L10368" t="s">
        <v>204645</v>
      </c>
      <c r="M10368" t="s">
        <v>205046</v>
      </c>
      <c r="N10368" t="s">
        <v>206865</v>
      </c>
      <c r="O10368" t="s">
        <v>207305</v>
      </c>
      <c r="P10368" t="s">
        <v>207700</v>
      </c>
      <c r="Q10368">
        <v>1</v>
      </c>
      <c r="R10368">
        <v>0</v>
      </c>
      <c r="S10368">
        <v>0</v>
      </c>
    </row>
    <row r="10369" spans="1:19" x14ac:dyDescent="0.35">
      <c r="A10369">
        <v>935</v>
      </c>
      <c r="B10369" t="s">
        <v>154984</v>
      </c>
      <c r="C10369">
        <v>2005</v>
      </c>
      <c r="D10369">
        <v>1</v>
      </c>
      <c r="E10369" t="s">
        <v>164819</v>
      </c>
      <c r="F10369" t="s">
        <v>167726</v>
      </c>
      <c r="G10369" t="s">
        <v>177829</v>
      </c>
      <c r="H10369" t="s">
        <v>188578</v>
      </c>
      <c r="I10369" t="s">
        <v>191409</v>
      </c>
      <c r="J10369" t="s">
        <v>201401</v>
      </c>
      <c r="K10369" t="s">
        <v>204195</v>
      </c>
      <c r="L10369" t="s">
        <v>204645</v>
      </c>
      <c r="M10369" t="s">
        <v>205047</v>
      </c>
      <c r="N10369" t="s">
        <v>206866</v>
      </c>
      <c r="O10369" t="s">
        <v>207305</v>
      </c>
      <c r="P10369" t="s">
        <v>207701</v>
      </c>
      <c r="Q10369">
        <v>1</v>
      </c>
      <c r="R10369">
        <v>0</v>
      </c>
      <c r="S10369">
        <v>0</v>
      </c>
    </row>
    <row r="10370" spans="1:19" x14ac:dyDescent="0.35">
      <c r="A10370">
        <v>935</v>
      </c>
      <c r="B10370" t="s">
        <v>154984</v>
      </c>
      <c r="C10370">
        <v>2005</v>
      </c>
      <c r="D10370">
        <v>2</v>
      </c>
      <c r="E10370" t="s">
        <v>164820</v>
      </c>
      <c r="F10370" t="s">
        <v>167726</v>
      </c>
      <c r="G10370" t="s">
        <v>177830</v>
      </c>
      <c r="H10370" t="s">
        <v>188579</v>
      </c>
      <c r="I10370" t="s">
        <v>191409</v>
      </c>
      <c r="J10370" t="s">
        <v>201402</v>
      </c>
      <c r="K10370" t="s">
        <v>204196</v>
      </c>
      <c r="L10370" t="s">
        <v>204645</v>
      </c>
      <c r="M10370" t="s">
        <v>205048</v>
      </c>
      <c r="N10370" t="s">
        <v>206867</v>
      </c>
      <c r="O10370" t="s">
        <v>207305</v>
      </c>
      <c r="P10370" t="s">
        <v>207702</v>
      </c>
      <c r="Q10370">
        <v>1</v>
      </c>
      <c r="R10370">
        <v>0</v>
      </c>
      <c r="S10370">
        <v>0</v>
      </c>
    </row>
    <row r="10371" spans="1:19" x14ac:dyDescent="0.35">
      <c r="A10371">
        <v>935</v>
      </c>
      <c r="B10371" t="s">
        <v>154984</v>
      </c>
      <c r="C10371">
        <v>2005</v>
      </c>
      <c r="D10371">
        <v>3</v>
      </c>
      <c r="E10371" t="s">
        <v>164821</v>
      </c>
      <c r="F10371" t="s">
        <v>167726</v>
      </c>
      <c r="G10371" t="s">
        <v>177831</v>
      </c>
      <c r="H10371" t="s">
        <v>188580</v>
      </c>
      <c r="I10371" t="s">
        <v>191409</v>
      </c>
      <c r="J10371" t="s">
        <v>201403</v>
      </c>
      <c r="K10371" t="s">
        <v>204197</v>
      </c>
      <c r="L10371" t="s">
        <v>204645</v>
      </c>
      <c r="M10371" t="s">
        <v>205049</v>
      </c>
      <c r="N10371" t="s">
        <v>206868</v>
      </c>
      <c r="O10371" t="s">
        <v>207305</v>
      </c>
      <c r="P10371" t="s">
        <v>207703</v>
      </c>
      <c r="Q10371">
        <v>1</v>
      </c>
      <c r="R10371">
        <v>0</v>
      </c>
      <c r="S10371">
        <v>0</v>
      </c>
    </row>
    <row r="10372" spans="1:19" x14ac:dyDescent="0.35">
      <c r="A10372">
        <v>935</v>
      </c>
      <c r="B10372" t="s">
        <v>154984</v>
      </c>
      <c r="C10372">
        <v>2005</v>
      </c>
      <c r="D10372">
        <v>4</v>
      </c>
      <c r="E10372" t="s">
        <v>164822</v>
      </c>
      <c r="F10372" t="s">
        <v>167726</v>
      </c>
      <c r="G10372" t="s">
        <v>177832</v>
      </c>
      <c r="H10372" t="s">
        <v>188581</v>
      </c>
      <c r="I10372" t="s">
        <v>191409</v>
      </c>
      <c r="J10372" t="s">
        <v>201404</v>
      </c>
      <c r="K10372" t="s">
        <v>204198</v>
      </c>
      <c r="L10372" t="s">
        <v>204645</v>
      </c>
      <c r="M10372" t="s">
        <v>205050</v>
      </c>
      <c r="N10372" t="s">
        <v>206869</v>
      </c>
      <c r="O10372" t="s">
        <v>207305</v>
      </c>
      <c r="P10372" t="s">
        <v>207704</v>
      </c>
      <c r="Q10372">
        <v>0</v>
      </c>
      <c r="R10372">
        <v>0</v>
      </c>
      <c r="S10372">
        <v>0</v>
      </c>
    </row>
    <row r="10373" spans="1:19" x14ac:dyDescent="0.35">
      <c r="A10373">
        <v>935</v>
      </c>
      <c r="B10373" t="s">
        <v>154984</v>
      </c>
      <c r="C10373">
        <v>2006</v>
      </c>
      <c r="D10373">
        <v>1</v>
      </c>
      <c r="E10373" t="s">
        <v>164823</v>
      </c>
      <c r="F10373" t="s">
        <v>167726</v>
      </c>
      <c r="G10373" t="s">
        <v>177833</v>
      </c>
      <c r="H10373" t="s">
        <v>188582</v>
      </c>
      <c r="I10373" t="s">
        <v>191409</v>
      </c>
      <c r="J10373" t="s">
        <v>201405</v>
      </c>
      <c r="K10373" t="s">
        <v>204199</v>
      </c>
      <c r="L10373" t="s">
        <v>204645</v>
      </c>
      <c r="M10373" t="s">
        <v>205051</v>
      </c>
      <c r="N10373" t="s">
        <v>206870</v>
      </c>
      <c r="O10373" t="s">
        <v>207305</v>
      </c>
      <c r="P10373" t="s">
        <v>207705</v>
      </c>
      <c r="Q10373">
        <v>1</v>
      </c>
      <c r="R10373">
        <v>0</v>
      </c>
      <c r="S10373">
        <v>0</v>
      </c>
    </row>
    <row r="10374" spans="1:19" x14ac:dyDescent="0.35">
      <c r="A10374">
        <v>935</v>
      </c>
      <c r="B10374" t="s">
        <v>154984</v>
      </c>
      <c r="C10374">
        <v>2006</v>
      </c>
      <c r="D10374">
        <v>2</v>
      </c>
      <c r="E10374" t="s">
        <v>164824</v>
      </c>
      <c r="F10374" t="s">
        <v>167726</v>
      </c>
      <c r="G10374" t="s">
        <v>177834</v>
      </c>
      <c r="H10374" t="s">
        <v>188583</v>
      </c>
      <c r="I10374" t="s">
        <v>191409</v>
      </c>
      <c r="J10374" t="s">
        <v>201406</v>
      </c>
      <c r="K10374" t="s">
        <v>204200</v>
      </c>
      <c r="L10374" t="s">
        <v>204645</v>
      </c>
      <c r="M10374" t="s">
        <v>205052</v>
      </c>
      <c r="N10374" t="s">
        <v>206871</v>
      </c>
      <c r="O10374" t="s">
        <v>207305</v>
      </c>
      <c r="P10374" t="s">
        <v>207706</v>
      </c>
      <c r="Q10374">
        <v>1</v>
      </c>
      <c r="R10374">
        <v>0</v>
      </c>
      <c r="S10374">
        <v>0</v>
      </c>
    </row>
    <row r="10375" spans="1:19" x14ac:dyDescent="0.35">
      <c r="A10375">
        <v>935</v>
      </c>
      <c r="B10375" t="s">
        <v>154984</v>
      </c>
      <c r="C10375">
        <v>2006</v>
      </c>
      <c r="D10375">
        <v>3</v>
      </c>
      <c r="E10375" t="s">
        <v>164825</v>
      </c>
      <c r="F10375" t="s">
        <v>167726</v>
      </c>
      <c r="G10375" t="s">
        <v>177835</v>
      </c>
      <c r="H10375" t="s">
        <v>188584</v>
      </c>
      <c r="I10375" t="s">
        <v>191409</v>
      </c>
      <c r="J10375" t="s">
        <v>201407</v>
      </c>
      <c r="K10375" t="s">
        <v>204201</v>
      </c>
      <c r="L10375" t="s">
        <v>204645</v>
      </c>
      <c r="M10375" t="s">
        <v>205053</v>
      </c>
      <c r="N10375" t="s">
        <v>206872</v>
      </c>
      <c r="O10375" t="s">
        <v>207305</v>
      </c>
      <c r="P10375" t="s">
        <v>207707</v>
      </c>
      <c r="Q10375">
        <v>0</v>
      </c>
      <c r="R10375">
        <v>0</v>
      </c>
      <c r="S10375">
        <v>0</v>
      </c>
    </row>
    <row r="10376" spans="1:19" x14ac:dyDescent="0.35">
      <c r="A10376">
        <v>935</v>
      </c>
      <c r="B10376" t="s">
        <v>154984</v>
      </c>
      <c r="C10376">
        <v>2006</v>
      </c>
      <c r="D10376">
        <v>4</v>
      </c>
      <c r="E10376" t="s">
        <v>164826</v>
      </c>
      <c r="F10376" t="s">
        <v>167726</v>
      </c>
      <c r="G10376" t="s">
        <v>177836</v>
      </c>
      <c r="H10376" t="s">
        <v>188585</v>
      </c>
      <c r="I10376" t="s">
        <v>191409</v>
      </c>
      <c r="J10376" t="s">
        <v>201408</v>
      </c>
      <c r="K10376" t="s">
        <v>204202</v>
      </c>
      <c r="L10376" t="s">
        <v>204645</v>
      </c>
      <c r="M10376" t="s">
        <v>205054</v>
      </c>
      <c r="N10376" t="s">
        <v>206873</v>
      </c>
      <c r="O10376" t="s">
        <v>207305</v>
      </c>
      <c r="P10376" t="s">
        <v>207708</v>
      </c>
      <c r="Q10376">
        <v>1</v>
      </c>
      <c r="R10376">
        <v>0</v>
      </c>
      <c r="S10376">
        <v>0</v>
      </c>
    </row>
    <row r="10377" spans="1:19" x14ac:dyDescent="0.35">
      <c r="A10377">
        <v>935</v>
      </c>
      <c r="B10377" t="s">
        <v>154984</v>
      </c>
      <c r="C10377">
        <v>2007</v>
      </c>
      <c r="D10377">
        <v>1</v>
      </c>
      <c r="E10377" t="s">
        <v>164827</v>
      </c>
      <c r="F10377" t="s">
        <v>167726</v>
      </c>
      <c r="G10377" t="s">
        <v>177837</v>
      </c>
      <c r="H10377" t="s">
        <v>188586</v>
      </c>
      <c r="I10377" t="s">
        <v>191409</v>
      </c>
      <c r="J10377" t="s">
        <v>201409</v>
      </c>
      <c r="K10377" t="s">
        <v>204203</v>
      </c>
      <c r="L10377" t="s">
        <v>204645</v>
      </c>
      <c r="M10377" t="s">
        <v>205055</v>
      </c>
      <c r="N10377" t="s">
        <v>206874</v>
      </c>
      <c r="O10377" t="s">
        <v>207305</v>
      </c>
      <c r="P10377" t="s">
        <v>207709</v>
      </c>
      <c r="Q10377">
        <v>1</v>
      </c>
      <c r="R10377">
        <v>0</v>
      </c>
      <c r="S10377">
        <v>0</v>
      </c>
    </row>
    <row r="10378" spans="1:19" x14ac:dyDescent="0.35">
      <c r="A10378">
        <v>935</v>
      </c>
      <c r="B10378" t="s">
        <v>154984</v>
      </c>
      <c r="C10378">
        <v>2007</v>
      </c>
      <c r="D10378">
        <v>2</v>
      </c>
      <c r="E10378" t="s">
        <v>164828</v>
      </c>
      <c r="F10378" t="s">
        <v>167726</v>
      </c>
      <c r="G10378" t="s">
        <v>177838</v>
      </c>
      <c r="H10378" t="s">
        <v>188587</v>
      </c>
      <c r="I10378" t="s">
        <v>191409</v>
      </c>
      <c r="J10378" t="s">
        <v>201410</v>
      </c>
      <c r="K10378" t="s">
        <v>204204</v>
      </c>
      <c r="L10378" t="s">
        <v>204645</v>
      </c>
      <c r="M10378" t="s">
        <v>205056</v>
      </c>
      <c r="N10378" t="s">
        <v>206875</v>
      </c>
      <c r="O10378" t="s">
        <v>207305</v>
      </c>
      <c r="P10378" t="s">
        <v>207710</v>
      </c>
      <c r="Q10378">
        <v>0</v>
      </c>
      <c r="R10378">
        <v>0</v>
      </c>
      <c r="S10378">
        <v>0</v>
      </c>
    </row>
    <row r="10379" spans="1:19" x14ac:dyDescent="0.35">
      <c r="A10379">
        <v>935</v>
      </c>
      <c r="B10379" t="s">
        <v>154984</v>
      </c>
      <c r="C10379">
        <v>2007</v>
      </c>
      <c r="D10379">
        <v>3</v>
      </c>
      <c r="E10379" t="s">
        <v>164829</v>
      </c>
      <c r="F10379" t="s">
        <v>167726</v>
      </c>
      <c r="G10379" t="s">
        <v>177839</v>
      </c>
      <c r="H10379" t="s">
        <v>188588</v>
      </c>
      <c r="I10379" t="s">
        <v>191409</v>
      </c>
      <c r="J10379" t="s">
        <v>201411</v>
      </c>
      <c r="K10379" t="s">
        <v>204205</v>
      </c>
      <c r="L10379" t="s">
        <v>204645</v>
      </c>
      <c r="M10379" t="s">
        <v>205057</v>
      </c>
      <c r="N10379" t="s">
        <v>206876</v>
      </c>
      <c r="O10379" t="s">
        <v>207305</v>
      </c>
      <c r="P10379" t="s">
        <v>207711</v>
      </c>
      <c r="Q10379">
        <v>0</v>
      </c>
      <c r="R10379">
        <v>0</v>
      </c>
      <c r="S10379">
        <v>0</v>
      </c>
    </row>
    <row r="10380" spans="1:19" x14ac:dyDescent="0.35">
      <c r="A10380">
        <v>935</v>
      </c>
      <c r="B10380" t="s">
        <v>154984</v>
      </c>
      <c r="C10380">
        <v>2007</v>
      </c>
      <c r="D10380">
        <v>4</v>
      </c>
      <c r="E10380" t="s">
        <v>164830</v>
      </c>
      <c r="F10380" t="s">
        <v>167726</v>
      </c>
      <c r="G10380" t="s">
        <v>177840</v>
      </c>
      <c r="H10380" t="s">
        <v>188589</v>
      </c>
      <c r="I10380" t="s">
        <v>191409</v>
      </c>
      <c r="J10380" t="s">
        <v>201412</v>
      </c>
      <c r="K10380" t="s">
        <v>204206</v>
      </c>
      <c r="L10380" t="s">
        <v>204645</v>
      </c>
      <c r="M10380" t="s">
        <v>205058</v>
      </c>
      <c r="N10380" t="s">
        <v>206877</v>
      </c>
      <c r="O10380" t="s">
        <v>207305</v>
      </c>
      <c r="P10380" t="s">
        <v>207712</v>
      </c>
      <c r="Q10380">
        <v>0</v>
      </c>
      <c r="R10380">
        <v>0</v>
      </c>
      <c r="S10380">
        <v>0</v>
      </c>
    </row>
    <row r="10381" spans="1:19" x14ac:dyDescent="0.35">
      <c r="A10381">
        <v>935</v>
      </c>
      <c r="B10381" t="s">
        <v>154984</v>
      </c>
      <c r="C10381">
        <v>2008</v>
      </c>
      <c r="D10381">
        <v>1</v>
      </c>
      <c r="E10381" t="s">
        <v>164831</v>
      </c>
      <c r="F10381" t="s">
        <v>167726</v>
      </c>
      <c r="G10381" t="s">
        <v>177841</v>
      </c>
      <c r="H10381" t="s">
        <v>188590</v>
      </c>
      <c r="I10381" t="s">
        <v>191409</v>
      </c>
      <c r="J10381" t="s">
        <v>201413</v>
      </c>
      <c r="K10381" t="s">
        <v>204207</v>
      </c>
      <c r="L10381" t="s">
        <v>204645</v>
      </c>
      <c r="M10381" t="s">
        <v>205059</v>
      </c>
      <c r="N10381" t="s">
        <v>206878</v>
      </c>
      <c r="O10381" t="s">
        <v>207305</v>
      </c>
      <c r="P10381" t="s">
        <v>207713</v>
      </c>
      <c r="Q10381">
        <v>0</v>
      </c>
      <c r="R10381">
        <v>0</v>
      </c>
      <c r="S10381">
        <v>0</v>
      </c>
    </row>
    <row r="10382" spans="1:19" x14ac:dyDescent="0.35">
      <c r="A10382">
        <v>935</v>
      </c>
      <c r="B10382" t="s">
        <v>154984</v>
      </c>
      <c r="C10382">
        <v>2008</v>
      </c>
      <c r="D10382">
        <v>2</v>
      </c>
      <c r="E10382" t="s">
        <v>164832</v>
      </c>
      <c r="F10382" t="s">
        <v>167726</v>
      </c>
      <c r="G10382" t="s">
        <v>177842</v>
      </c>
      <c r="H10382" t="s">
        <v>188591</v>
      </c>
      <c r="I10382" t="s">
        <v>191409</v>
      </c>
      <c r="J10382" t="s">
        <v>201414</v>
      </c>
      <c r="K10382" t="s">
        <v>204208</v>
      </c>
      <c r="L10382" t="s">
        <v>204645</v>
      </c>
      <c r="M10382" t="s">
        <v>205060</v>
      </c>
      <c r="N10382" t="s">
        <v>206879</v>
      </c>
      <c r="O10382" t="s">
        <v>207305</v>
      </c>
      <c r="P10382" t="s">
        <v>207714</v>
      </c>
      <c r="Q10382">
        <v>1</v>
      </c>
      <c r="R10382">
        <v>0</v>
      </c>
      <c r="S10382">
        <v>0</v>
      </c>
    </row>
    <row r="10383" spans="1:19" x14ac:dyDescent="0.35">
      <c r="A10383">
        <v>935</v>
      </c>
      <c r="B10383" t="s">
        <v>154984</v>
      </c>
      <c r="C10383">
        <v>2008</v>
      </c>
      <c r="D10383">
        <v>3</v>
      </c>
      <c r="E10383" t="s">
        <v>164833</v>
      </c>
      <c r="F10383" t="s">
        <v>167726</v>
      </c>
      <c r="G10383" t="s">
        <v>177843</v>
      </c>
      <c r="H10383" t="s">
        <v>188592</v>
      </c>
      <c r="I10383" t="s">
        <v>191409</v>
      </c>
      <c r="J10383" t="s">
        <v>201415</v>
      </c>
      <c r="K10383" t="s">
        <v>204209</v>
      </c>
      <c r="L10383" t="s">
        <v>204645</v>
      </c>
      <c r="M10383" t="s">
        <v>205061</v>
      </c>
      <c r="N10383" t="s">
        <v>206879</v>
      </c>
      <c r="O10383" t="s">
        <v>207305</v>
      </c>
      <c r="P10383" t="s">
        <v>207714</v>
      </c>
      <c r="Q10383">
        <v>0</v>
      </c>
      <c r="R10383">
        <v>0</v>
      </c>
      <c r="S10383">
        <v>0</v>
      </c>
    </row>
    <row r="10384" spans="1:19" x14ac:dyDescent="0.35">
      <c r="A10384">
        <v>935</v>
      </c>
      <c r="B10384" t="s">
        <v>154984</v>
      </c>
      <c r="C10384">
        <v>2008</v>
      </c>
      <c r="D10384">
        <v>4</v>
      </c>
      <c r="E10384" t="s">
        <v>164834</v>
      </c>
      <c r="F10384" t="s">
        <v>167726</v>
      </c>
      <c r="G10384" t="s">
        <v>177844</v>
      </c>
      <c r="H10384" t="s">
        <v>188593</v>
      </c>
      <c r="I10384" t="s">
        <v>191409</v>
      </c>
      <c r="J10384" t="s">
        <v>201416</v>
      </c>
      <c r="K10384" t="s">
        <v>204210</v>
      </c>
      <c r="L10384" t="s">
        <v>204645</v>
      </c>
      <c r="M10384" t="s">
        <v>205062</v>
      </c>
      <c r="N10384" t="s">
        <v>206880</v>
      </c>
      <c r="O10384" t="s">
        <v>207305</v>
      </c>
      <c r="P10384" t="s">
        <v>207715</v>
      </c>
      <c r="Q10384">
        <v>0</v>
      </c>
      <c r="R10384">
        <v>0</v>
      </c>
      <c r="S10384">
        <v>0</v>
      </c>
    </row>
    <row r="10385" spans="1:19" x14ac:dyDescent="0.35">
      <c r="A10385">
        <v>935</v>
      </c>
      <c r="B10385" t="s">
        <v>154984</v>
      </c>
      <c r="C10385">
        <v>2009</v>
      </c>
      <c r="D10385">
        <v>1</v>
      </c>
      <c r="E10385" t="s">
        <v>164835</v>
      </c>
      <c r="F10385" t="s">
        <v>167726</v>
      </c>
      <c r="G10385" t="s">
        <v>177845</v>
      </c>
      <c r="H10385" t="s">
        <v>188594</v>
      </c>
      <c r="I10385" t="s">
        <v>191409</v>
      </c>
      <c r="J10385" t="s">
        <v>201417</v>
      </c>
      <c r="K10385" t="s">
        <v>204211</v>
      </c>
      <c r="L10385" t="s">
        <v>204645</v>
      </c>
      <c r="M10385" t="s">
        <v>205063</v>
      </c>
      <c r="N10385" t="s">
        <v>206881</v>
      </c>
      <c r="O10385" t="s">
        <v>207305</v>
      </c>
      <c r="P10385" t="s">
        <v>207716</v>
      </c>
      <c r="Q10385">
        <v>0</v>
      </c>
      <c r="R10385">
        <v>0</v>
      </c>
      <c r="S10385">
        <v>0</v>
      </c>
    </row>
    <row r="10386" spans="1:19" x14ac:dyDescent="0.35">
      <c r="A10386">
        <v>935</v>
      </c>
      <c r="B10386" t="s">
        <v>154984</v>
      </c>
      <c r="C10386">
        <v>2009</v>
      </c>
      <c r="D10386">
        <v>2</v>
      </c>
      <c r="E10386" t="s">
        <v>164836</v>
      </c>
      <c r="F10386" t="s">
        <v>167726</v>
      </c>
      <c r="G10386" t="s">
        <v>177846</v>
      </c>
      <c r="H10386" t="s">
        <v>188595</v>
      </c>
      <c r="I10386" t="s">
        <v>191409</v>
      </c>
      <c r="J10386" t="s">
        <v>201418</v>
      </c>
      <c r="K10386" t="s">
        <v>204212</v>
      </c>
      <c r="L10386" t="s">
        <v>204645</v>
      </c>
      <c r="M10386" t="s">
        <v>205064</v>
      </c>
      <c r="N10386" t="s">
        <v>206882</v>
      </c>
      <c r="O10386" t="s">
        <v>207305</v>
      </c>
      <c r="P10386" t="s">
        <v>207717</v>
      </c>
      <c r="Q10386">
        <v>0</v>
      </c>
      <c r="R10386">
        <v>0</v>
      </c>
      <c r="S10386">
        <v>0</v>
      </c>
    </row>
    <row r="10387" spans="1:19" x14ac:dyDescent="0.35">
      <c r="A10387">
        <v>935</v>
      </c>
      <c r="B10387" t="s">
        <v>154984</v>
      </c>
      <c r="C10387">
        <v>2009</v>
      </c>
      <c r="D10387">
        <v>3</v>
      </c>
      <c r="E10387" t="s">
        <v>164837</v>
      </c>
      <c r="F10387" t="s">
        <v>167726</v>
      </c>
      <c r="G10387" t="s">
        <v>177847</v>
      </c>
      <c r="H10387" t="s">
        <v>188596</v>
      </c>
      <c r="I10387" t="s">
        <v>191409</v>
      </c>
      <c r="J10387" t="s">
        <v>201419</v>
      </c>
      <c r="K10387" t="s">
        <v>204213</v>
      </c>
      <c r="L10387" t="s">
        <v>204645</v>
      </c>
      <c r="M10387" t="s">
        <v>205065</v>
      </c>
      <c r="N10387" t="s">
        <v>206883</v>
      </c>
      <c r="O10387" t="s">
        <v>207305</v>
      </c>
      <c r="P10387" t="s">
        <v>207718</v>
      </c>
      <c r="Q10387">
        <v>0</v>
      </c>
      <c r="R10387">
        <v>0</v>
      </c>
      <c r="S10387">
        <v>0</v>
      </c>
    </row>
    <row r="10388" spans="1:19" x14ac:dyDescent="0.35">
      <c r="A10388">
        <v>935</v>
      </c>
      <c r="B10388" t="s">
        <v>154984</v>
      </c>
      <c r="C10388">
        <v>2009</v>
      </c>
      <c r="D10388">
        <v>4</v>
      </c>
      <c r="E10388" t="s">
        <v>164838</v>
      </c>
      <c r="F10388" t="s">
        <v>167726</v>
      </c>
      <c r="G10388" t="s">
        <v>177848</v>
      </c>
      <c r="H10388" t="s">
        <v>188597</v>
      </c>
      <c r="I10388" t="s">
        <v>191409</v>
      </c>
      <c r="J10388" t="s">
        <v>201420</v>
      </c>
      <c r="K10388" t="s">
        <v>204214</v>
      </c>
      <c r="L10388" t="s">
        <v>204645</v>
      </c>
      <c r="M10388" t="s">
        <v>205066</v>
      </c>
      <c r="N10388" t="s">
        <v>206884</v>
      </c>
      <c r="O10388" t="s">
        <v>207305</v>
      </c>
      <c r="P10388" t="s">
        <v>207719</v>
      </c>
      <c r="Q10388">
        <v>0</v>
      </c>
      <c r="R10388">
        <v>0</v>
      </c>
      <c r="S10388">
        <v>0</v>
      </c>
    </row>
    <row r="10389" spans="1:19" x14ac:dyDescent="0.35">
      <c r="A10389">
        <v>935</v>
      </c>
      <c r="B10389" t="s">
        <v>154984</v>
      </c>
      <c r="C10389">
        <v>2010</v>
      </c>
      <c r="D10389">
        <v>1</v>
      </c>
      <c r="E10389" t="s">
        <v>164839</v>
      </c>
      <c r="F10389" t="s">
        <v>167726</v>
      </c>
      <c r="G10389" t="s">
        <v>177849</v>
      </c>
      <c r="H10389" t="s">
        <v>188598</v>
      </c>
      <c r="I10389" t="s">
        <v>191409</v>
      </c>
      <c r="J10389" t="s">
        <v>201421</v>
      </c>
      <c r="K10389" t="s">
        <v>204215</v>
      </c>
      <c r="L10389" t="s">
        <v>204645</v>
      </c>
      <c r="M10389" t="s">
        <v>205067</v>
      </c>
      <c r="N10389" t="s">
        <v>206885</v>
      </c>
      <c r="O10389" t="s">
        <v>207305</v>
      </c>
      <c r="P10389" t="s">
        <v>207720</v>
      </c>
      <c r="Q10389">
        <v>1</v>
      </c>
      <c r="R10389">
        <v>0</v>
      </c>
      <c r="S10389">
        <v>0</v>
      </c>
    </row>
    <row r="10390" spans="1:19" x14ac:dyDescent="0.35">
      <c r="A10390">
        <v>935</v>
      </c>
      <c r="B10390" t="s">
        <v>154984</v>
      </c>
      <c r="C10390">
        <v>2010</v>
      </c>
      <c r="D10390">
        <v>2</v>
      </c>
      <c r="E10390" t="s">
        <v>164840</v>
      </c>
      <c r="F10390" t="s">
        <v>167726</v>
      </c>
      <c r="G10390" t="s">
        <v>177850</v>
      </c>
      <c r="H10390" t="s">
        <v>188599</v>
      </c>
      <c r="I10390" t="s">
        <v>191409</v>
      </c>
      <c r="J10390" t="s">
        <v>201422</v>
      </c>
      <c r="K10390" t="s">
        <v>204216</v>
      </c>
      <c r="L10390" t="s">
        <v>204645</v>
      </c>
      <c r="M10390" t="s">
        <v>205068</v>
      </c>
      <c r="N10390" t="s">
        <v>206886</v>
      </c>
      <c r="O10390" t="s">
        <v>207305</v>
      </c>
      <c r="P10390" t="s">
        <v>207721</v>
      </c>
      <c r="Q10390">
        <v>1</v>
      </c>
      <c r="R10390">
        <v>0</v>
      </c>
      <c r="S10390">
        <v>0</v>
      </c>
    </row>
    <row r="10391" spans="1:19" x14ac:dyDescent="0.35">
      <c r="A10391">
        <v>935</v>
      </c>
      <c r="B10391" t="s">
        <v>154984</v>
      </c>
      <c r="C10391">
        <v>2010</v>
      </c>
      <c r="D10391">
        <v>3</v>
      </c>
      <c r="E10391" t="s">
        <v>164841</v>
      </c>
      <c r="F10391" t="s">
        <v>167726</v>
      </c>
      <c r="G10391" t="s">
        <v>177851</v>
      </c>
      <c r="H10391" t="s">
        <v>188600</v>
      </c>
      <c r="I10391" t="s">
        <v>191409</v>
      </c>
      <c r="J10391" t="s">
        <v>201423</v>
      </c>
      <c r="K10391" t="s">
        <v>204217</v>
      </c>
      <c r="L10391" t="s">
        <v>204645</v>
      </c>
      <c r="M10391" t="s">
        <v>205069</v>
      </c>
      <c r="N10391" t="s">
        <v>206886</v>
      </c>
      <c r="O10391" t="s">
        <v>207305</v>
      </c>
      <c r="P10391" t="s">
        <v>207721</v>
      </c>
      <c r="Q10391">
        <v>1</v>
      </c>
      <c r="R10391">
        <v>0</v>
      </c>
      <c r="S10391">
        <v>0</v>
      </c>
    </row>
    <row r="10392" spans="1:19" x14ac:dyDescent="0.35">
      <c r="A10392">
        <v>935</v>
      </c>
      <c r="B10392" t="s">
        <v>154984</v>
      </c>
      <c r="C10392">
        <v>2010</v>
      </c>
      <c r="D10392">
        <v>4</v>
      </c>
      <c r="E10392" t="s">
        <v>164842</v>
      </c>
      <c r="F10392" t="s">
        <v>167726</v>
      </c>
      <c r="G10392" t="s">
        <v>177852</v>
      </c>
      <c r="H10392" t="s">
        <v>188601</v>
      </c>
      <c r="I10392" t="s">
        <v>191409</v>
      </c>
      <c r="J10392" t="s">
        <v>201424</v>
      </c>
      <c r="K10392" t="s">
        <v>204218</v>
      </c>
      <c r="L10392" t="s">
        <v>204645</v>
      </c>
      <c r="M10392" t="s">
        <v>205070</v>
      </c>
      <c r="N10392" t="s">
        <v>206886</v>
      </c>
      <c r="O10392" t="s">
        <v>207305</v>
      </c>
      <c r="P10392" t="s">
        <v>207721</v>
      </c>
      <c r="Q10392">
        <v>1</v>
      </c>
      <c r="R10392">
        <v>0</v>
      </c>
      <c r="S10392">
        <v>0</v>
      </c>
    </row>
    <row r="10393" spans="1:19" x14ac:dyDescent="0.35">
      <c r="A10393">
        <v>935</v>
      </c>
      <c r="B10393" t="s">
        <v>154984</v>
      </c>
      <c r="C10393">
        <v>2011</v>
      </c>
      <c r="D10393">
        <v>1</v>
      </c>
      <c r="E10393" t="s">
        <v>164843</v>
      </c>
      <c r="F10393" t="s">
        <v>167726</v>
      </c>
      <c r="G10393" t="s">
        <v>177853</v>
      </c>
      <c r="H10393" t="s">
        <v>188602</v>
      </c>
      <c r="I10393" t="s">
        <v>191409</v>
      </c>
      <c r="J10393" t="s">
        <v>201425</v>
      </c>
      <c r="K10393" t="s">
        <v>204219</v>
      </c>
      <c r="L10393" t="s">
        <v>204645</v>
      </c>
      <c r="M10393" t="s">
        <v>205071</v>
      </c>
      <c r="N10393" t="s">
        <v>206887</v>
      </c>
      <c r="O10393" t="s">
        <v>207305</v>
      </c>
      <c r="P10393" t="s">
        <v>207722</v>
      </c>
      <c r="Q10393">
        <v>1</v>
      </c>
      <c r="R10393">
        <v>0</v>
      </c>
      <c r="S10393">
        <v>0</v>
      </c>
    </row>
    <row r="10394" spans="1:19" x14ac:dyDescent="0.35">
      <c r="A10394">
        <v>935</v>
      </c>
      <c r="B10394" t="s">
        <v>154984</v>
      </c>
      <c r="C10394">
        <v>2011</v>
      </c>
      <c r="D10394">
        <v>2</v>
      </c>
      <c r="E10394" t="s">
        <v>164844</v>
      </c>
      <c r="F10394" t="s">
        <v>167726</v>
      </c>
      <c r="G10394" t="s">
        <v>177854</v>
      </c>
      <c r="H10394" t="s">
        <v>188603</v>
      </c>
      <c r="I10394" t="s">
        <v>191409</v>
      </c>
      <c r="J10394" t="s">
        <v>201426</v>
      </c>
      <c r="K10394" t="s">
        <v>204220</v>
      </c>
      <c r="L10394" t="s">
        <v>204645</v>
      </c>
      <c r="M10394" t="s">
        <v>205072</v>
      </c>
      <c r="N10394" t="s">
        <v>206888</v>
      </c>
      <c r="O10394" t="s">
        <v>207305</v>
      </c>
      <c r="P10394" t="s">
        <v>207723</v>
      </c>
      <c r="Q10394">
        <v>1</v>
      </c>
      <c r="R10394">
        <v>0</v>
      </c>
      <c r="S10394">
        <v>0</v>
      </c>
    </row>
    <row r="10395" spans="1:19" x14ac:dyDescent="0.35">
      <c r="A10395">
        <v>935</v>
      </c>
      <c r="B10395" t="s">
        <v>154984</v>
      </c>
      <c r="C10395">
        <v>2011</v>
      </c>
      <c r="D10395">
        <v>3</v>
      </c>
      <c r="E10395" t="s">
        <v>164845</v>
      </c>
      <c r="F10395" t="s">
        <v>167726</v>
      </c>
      <c r="G10395" t="s">
        <v>177855</v>
      </c>
      <c r="H10395" t="s">
        <v>188604</v>
      </c>
      <c r="I10395" t="s">
        <v>191409</v>
      </c>
      <c r="J10395" t="s">
        <v>201427</v>
      </c>
      <c r="K10395" t="s">
        <v>204221</v>
      </c>
      <c r="L10395" t="s">
        <v>204645</v>
      </c>
      <c r="M10395" t="s">
        <v>205073</v>
      </c>
      <c r="N10395" t="s">
        <v>206889</v>
      </c>
      <c r="O10395" t="s">
        <v>207305</v>
      </c>
      <c r="P10395" t="s">
        <v>207724</v>
      </c>
      <c r="Q10395">
        <v>1</v>
      </c>
      <c r="R10395">
        <v>0</v>
      </c>
      <c r="S10395">
        <v>0</v>
      </c>
    </row>
    <row r="10396" spans="1:19" x14ac:dyDescent="0.35">
      <c r="A10396">
        <v>935</v>
      </c>
      <c r="B10396" t="s">
        <v>154984</v>
      </c>
      <c r="C10396">
        <v>2011</v>
      </c>
      <c r="D10396">
        <v>4</v>
      </c>
      <c r="E10396" t="s">
        <v>164846</v>
      </c>
      <c r="F10396" t="s">
        <v>167726</v>
      </c>
      <c r="G10396" t="s">
        <v>177856</v>
      </c>
      <c r="H10396" t="s">
        <v>188605</v>
      </c>
      <c r="I10396" t="s">
        <v>191409</v>
      </c>
      <c r="J10396" t="s">
        <v>201428</v>
      </c>
      <c r="K10396" t="s">
        <v>204222</v>
      </c>
      <c r="L10396" t="s">
        <v>204645</v>
      </c>
      <c r="M10396" t="s">
        <v>205074</v>
      </c>
      <c r="N10396" t="s">
        <v>206890</v>
      </c>
      <c r="O10396" t="s">
        <v>207305</v>
      </c>
      <c r="P10396" t="s">
        <v>207725</v>
      </c>
      <c r="Q10396">
        <v>1</v>
      </c>
      <c r="R10396">
        <v>0</v>
      </c>
      <c r="S10396">
        <v>0</v>
      </c>
    </row>
    <row r="10397" spans="1:19" x14ac:dyDescent="0.35">
      <c r="A10397">
        <v>935</v>
      </c>
      <c r="B10397" t="s">
        <v>154984</v>
      </c>
      <c r="C10397">
        <v>2012</v>
      </c>
      <c r="D10397">
        <v>1</v>
      </c>
      <c r="E10397" t="s">
        <v>164847</v>
      </c>
      <c r="F10397" t="s">
        <v>167726</v>
      </c>
      <c r="G10397" t="s">
        <v>177857</v>
      </c>
      <c r="H10397" t="s">
        <v>188606</v>
      </c>
      <c r="I10397" t="s">
        <v>191409</v>
      </c>
      <c r="J10397" t="s">
        <v>201429</v>
      </c>
      <c r="K10397" t="s">
        <v>204223</v>
      </c>
      <c r="L10397" t="s">
        <v>204645</v>
      </c>
      <c r="M10397" t="s">
        <v>205075</v>
      </c>
      <c r="N10397" t="s">
        <v>206891</v>
      </c>
      <c r="O10397" t="s">
        <v>207305</v>
      </c>
      <c r="P10397" t="s">
        <v>207726</v>
      </c>
      <c r="Q10397">
        <v>1</v>
      </c>
      <c r="R10397">
        <v>0</v>
      </c>
      <c r="S10397">
        <v>0</v>
      </c>
    </row>
    <row r="10398" spans="1:19" x14ac:dyDescent="0.35">
      <c r="A10398">
        <v>935</v>
      </c>
      <c r="B10398" t="s">
        <v>154984</v>
      </c>
      <c r="C10398">
        <v>2012</v>
      </c>
      <c r="D10398">
        <v>2</v>
      </c>
      <c r="E10398" t="s">
        <v>164848</v>
      </c>
      <c r="F10398" t="s">
        <v>167726</v>
      </c>
      <c r="G10398" t="s">
        <v>177858</v>
      </c>
      <c r="H10398" t="s">
        <v>188607</v>
      </c>
      <c r="I10398" t="s">
        <v>191409</v>
      </c>
      <c r="J10398" t="s">
        <v>201430</v>
      </c>
      <c r="K10398" t="s">
        <v>204224</v>
      </c>
      <c r="L10398" t="s">
        <v>204645</v>
      </c>
      <c r="M10398" t="s">
        <v>205076</v>
      </c>
      <c r="N10398" t="s">
        <v>206892</v>
      </c>
      <c r="O10398" t="s">
        <v>207305</v>
      </c>
      <c r="P10398" t="s">
        <v>207727</v>
      </c>
      <c r="Q10398">
        <v>1</v>
      </c>
      <c r="R10398">
        <v>0</v>
      </c>
      <c r="S10398">
        <v>0</v>
      </c>
    </row>
    <row r="10399" spans="1:19" x14ac:dyDescent="0.35">
      <c r="A10399">
        <v>935</v>
      </c>
      <c r="B10399" t="s">
        <v>154984</v>
      </c>
      <c r="C10399">
        <v>2012</v>
      </c>
      <c r="D10399">
        <v>3</v>
      </c>
      <c r="E10399" t="s">
        <v>164849</v>
      </c>
      <c r="F10399" t="s">
        <v>167726</v>
      </c>
      <c r="G10399" t="s">
        <v>177859</v>
      </c>
      <c r="H10399" t="s">
        <v>188608</v>
      </c>
      <c r="I10399" t="s">
        <v>191409</v>
      </c>
      <c r="J10399" t="s">
        <v>201431</v>
      </c>
      <c r="K10399" t="s">
        <v>204225</v>
      </c>
      <c r="L10399" t="s">
        <v>204645</v>
      </c>
      <c r="M10399" t="s">
        <v>205077</v>
      </c>
      <c r="N10399" t="s">
        <v>206893</v>
      </c>
      <c r="O10399" t="s">
        <v>207305</v>
      </c>
      <c r="P10399" t="s">
        <v>207728</v>
      </c>
      <c r="Q10399">
        <v>1</v>
      </c>
      <c r="R10399">
        <v>0</v>
      </c>
      <c r="S10399">
        <v>0</v>
      </c>
    </row>
    <row r="10400" spans="1:19" x14ac:dyDescent="0.35">
      <c r="A10400">
        <v>935</v>
      </c>
      <c r="B10400" t="s">
        <v>154984</v>
      </c>
      <c r="C10400">
        <v>2012</v>
      </c>
      <c r="D10400">
        <v>4</v>
      </c>
      <c r="E10400" t="s">
        <v>164850</v>
      </c>
      <c r="F10400" t="s">
        <v>167726</v>
      </c>
      <c r="G10400" t="s">
        <v>177860</v>
      </c>
      <c r="H10400" t="s">
        <v>188609</v>
      </c>
      <c r="I10400" t="s">
        <v>191409</v>
      </c>
      <c r="J10400" t="s">
        <v>201432</v>
      </c>
      <c r="K10400" t="s">
        <v>204226</v>
      </c>
      <c r="L10400" t="s">
        <v>204645</v>
      </c>
      <c r="M10400" t="s">
        <v>205078</v>
      </c>
      <c r="N10400" t="s">
        <v>206894</v>
      </c>
      <c r="O10400" t="s">
        <v>207305</v>
      </c>
      <c r="P10400" t="s">
        <v>207729</v>
      </c>
      <c r="Q10400">
        <v>0</v>
      </c>
      <c r="R10400">
        <v>0</v>
      </c>
      <c r="S10400">
        <v>0</v>
      </c>
    </row>
    <row r="10401" spans="1:19" x14ac:dyDescent="0.35">
      <c r="A10401">
        <v>935</v>
      </c>
      <c r="B10401" t="s">
        <v>154984</v>
      </c>
      <c r="C10401">
        <v>2013</v>
      </c>
      <c r="D10401">
        <v>1</v>
      </c>
      <c r="E10401" t="s">
        <v>164851</v>
      </c>
      <c r="F10401" t="s">
        <v>167726</v>
      </c>
      <c r="G10401" t="s">
        <v>177861</v>
      </c>
      <c r="H10401" t="s">
        <v>188610</v>
      </c>
      <c r="I10401" t="s">
        <v>191409</v>
      </c>
      <c r="J10401" t="s">
        <v>201433</v>
      </c>
      <c r="K10401" t="s">
        <v>204227</v>
      </c>
      <c r="L10401" t="s">
        <v>204645</v>
      </c>
      <c r="M10401" t="s">
        <v>205079</v>
      </c>
      <c r="N10401" t="s">
        <v>206895</v>
      </c>
      <c r="O10401" t="s">
        <v>207305</v>
      </c>
      <c r="P10401" t="s">
        <v>207730</v>
      </c>
      <c r="Q10401">
        <v>1</v>
      </c>
      <c r="R10401">
        <v>0</v>
      </c>
      <c r="S10401">
        <v>0</v>
      </c>
    </row>
    <row r="10402" spans="1:19" x14ac:dyDescent="0.35">
      <c r="A10402">
        <v>935</v>
      </c>
      <c r="B10402" t="s">
        <v>154984</v>
      </c>
      <c r="C10402">
        <v>2013</v>
      </c>
      <c r="D10402">
        <v>2</v>
      </c>
      <c r="E10402" t="s">
        <v>164852</v>
      </c>
      <c r="F10402" t="s">
        <v>167726</v>
      </c>
      <c r="G10402" t="s">
        <v>177862</v>
      </c>
      <c r="H10402" t="s">
        <v>188611</v>
      </c>
      <c r="I10402" t="s">
        <v>191409</v>
      </c>
      <c r="J10402" t="s">
        <v>201434</v>
      </c>
      <c r="K10402" t="s">
        <v>204227</v>
      </c>
      <c r="L10402" t="s">
        <v>204645</v>
      </c>
      <c r="M10402" t="s">
        <v>205079</v>
      </c>
      <c r="N10402" t="s">
        <v>206895</v>
      </c>
      <c r="O10402" t="s">
        <v>207305</v>
      </c>
      <c r="P10402" t="s">
        <v>207730</v>
      </c>
      <c r="Q10402">
        <v>1</v>
      </c>
      <c r="R10402">
        <v>0</v>
      </c>
      <c r="S10402">
        <v>0</v>
      </c>
    </row>
    <row r="10403" spans="1:19" x14ac:dyDescent="0.35">
      <c r="A10403">
        <v>935</v>
      </c>
      <c r="B10403" t="s">
        <v>154984</v>
      </c>
      <c r="C10403">
        <v>2013</v>
      </c>
      <c r="D10403">
        <v>3</v>
      </c>
      <c r="E10403" t="s">
        <v>164853</v>
      </c>
      <c r="F10403" t="s">
        <v>167726</v>
      </c>
      <c r="G10403" t="s">
        <v>177863</v>
      </c>
      <c r="H10403" t="s">
        <v>188612</v>
      </c>
      <c r="I10403" t="s">
        <v>191409</v>
      </c>
      <c r="J10403" t="s">
        <v>201435</v>
      </c>
      <c r="K10403" t="s">
        <v>204227</v>
      </c>
      <c r="L10403" t="s">
        <v>204645</v>
      </c>
      <c r="M10403" t="s">
        <v>205079</v>
      </c>
      <c r="N10403" t="s">
        <v>206895</v>
      </c>
      <c r="O10403" t="s">
        <v>207305</v>
      </c>
      <c r="P10403" t="s">
        <v>207730</v>
      </c>
      <c r="Q10403">
        <v>1</v>
      </c>
      <c r="R10403">
        <v>0</v>
      </c>
      <c r="S10403">
        <v>0</v>
      </c>
    </row>
    <row r="10404" spans="1:19" x14ac:dyDescent="0.35">
      <c r="A10404">
        <v>935</v>
      </c>
      <c r="B10404" t="s">
        <v>154984</v>
      </c>
      <c r="C10404">
        <v>2013</v>
      </c>
      <c r="D10404">
        <v>4</v>
      </c>
      <c r="E10404" t="s">
        <v>164854</v>
      </c>
      <c r="F10404" t="s">
        <v>167726</v>
      </c>
      <c r="G10404" t="s">
        <v>177864</v>
      </c>
      <c r="H10404" t="s">
        <v>188613</v>
      </c>
      <c r="I10404" t="s">
        <v>191409</v>
      </c>
      <c r="J10404" t="s">
        <v>201436</v>
      </c>
      <c r="K10404" t="s">
        <v>204228</v>
      </c>
      <c r="L10404" t="s">
        <v>204645</v>
      </c>
      <c r="M10404" t="s">
        <v>205080</v>
      </c>
      <c r="N10404" t="s">
        <v>206896</v>
      </c>
      <c r="O10404" t="s">
        <v>207305</v>
      </c>
      <c r="P10404" t="s">
        <v>207731</v>
      </c>
      <c r="Q10404">
        <v>1</v>
      </c>
      <c r="R10404">
        <v>0</v>
      </c>
      <c r="S10404">
        <v>0</v>
      </c>
    </row>
    <row r="10405" spans="1:19" x14ac:dyDescent="0.35">
      <c r="A10405">
        <v>935</v>
      </c>
      <c r="B10405" t="s">
        <v>154984</v>
      </c>
      <c r="C10405">
        <v>2014</v>
      </c>
      <c r="D10405">
        <v>1</v>
      </c>
      <c r="E10405" t="s">
        <v>164855</v>
      </c>
      <c r="F10405" t="s">
        <v>167726</v>
      </c>
      <c r="G10405" t="s">
        <v>177865</v>
      </c>
      <c r="H10405" t="s">
        <v>188614</v>
      </c>
      <c r="I10405" t="s">
        <v>191409</v>
      </c>
      <c r="J10405" t="s">
        <v>201437</v>
      </c>
      <c r="K10405" t="s">
        <v>204229</v>
      </c>
      <c r="L10405" t="s">
        <v>204645</v>
      </c>
      <c r="M10405" t="s">
        <v>205081</v>
      </c>
      <c r="N10405" t="s">
        <v>206897</v>
      </c>
      <c r="O10405" t="s">
        <v>207305</v>
      </c>
      <c r="P10405" t="s">
        <v>207732</v>
      </c>
      <c r="Q10405">
        <v>1</v>
      </c>
      <c r="R10405">
        <v>0</v>
      </c>
      <c r="S10405">
        <v>0</v>
      </c>
    </row>
    <row r="10406" spans="1:19" x14ac:dyDescent="0.35">
      <c r="A10406">
        <v>935</v>
      </c>
      <c r="B10406" t="s">
        <v>154984</v>
      </c>
      <c r="C10406">
        <v>2014</v>
      </c>
      <c r="D10406">
        <v>2</v>
      </c>
      <c r="E10406" t="s">
        <v>164856</v>
      </c>
      <c r="F10406" t="s">
        <v>167726</v>
      </c>
      <c r="G10406" t="s">
        <v>177866</v>
      </c>
      <c r="H10406" t="s">
        <v>188615</v>
      </c>
      <c r="I10406" t="s">
        <v>191409</v>
      </c>
      <c r="J10406" t="s">
        <v>201438</v>
      </c>
      <c r="K10406" t="s">
        <v>204229</v>
      </c>
      <c r="L10406" t="s">
        <v>204645</v>
      </c>
      <c r="M10406" t="s">
        <v>205081</v>
      </c>
      <c r="N10406" t="s">
        <v>206897</v>
      </c>
      <c r="O10406" t="s">
        <v>207305</v>
      </c>
      <c r="P10406" t="s">
        <v>207732</v>
      </c>
      <c r="Q10406">
        <v>1</v>
      </c>
      <c r="R10406">
        <v>0</v>
      </c>
      <c r="S10406">
        <v>0</v>
      </c>
    </row>
    <row r="10407" spans="1:19" x14ac:dyDescent="0.35">
      <c r="A10407">
        <v>935</v>
      </c>
      <c r="B10407" t="s">
        <v>154984</v>
      </c>
      <c r="C10407">
        <v>2014</v>
      </c>
      <c r="D10407">
        <v>3</v>
      </c>
      <c r="E10407" t="s">
        <v>164857</v>
      </c>
      <c r="F10407" t="s">
        <v>167726</v>
      </c>
      <c r="G10407" t="s">
        <v>177867</v>
      </c>
      <c r="H10407" t="s">
        <v>188616</v>
      </c>
      <c r="I10407" t="s">
        <v>191409</v>
      </c>
      <c r="J10407" t="s">
        <v>201439</v>
      </c>
      <c r="K10407" t="s">
        <v>204229</v>
      </c>
      <c r="L10407" t="s">
        <v>204645</v>
      </c>
      <c r="M10407" t="s">
        <v>205081</v>
      </c>
      <c r="N10407" t="s">
        <v>206897</v>
      </c>
      <c r="O10407" t="s">
        <v>207305</v>
      </c>
      <c r="P10407" t="s">
        <v>207732</v>
      </c>
      <c r="Q10407">
        <v>1</v>
      </c>
      <c r="R10407">
        <v>0</v>
      </c>
      <c r="S10407">
        <v>0</v>
      </c>
    </row>
    <row r="10408" spans="1:19" x14ac:dyDescent="0.35">
      <c r="A10408">
        <v>935</v>
      </c>
      <c r="B10408" t="s">
        <v>154984</v>
      </c>
      <c r="C10408">
        <v>2014</v>
      </c>
      <c r="D10408">
        <v>4</v>
      </c>
      <c r="E10408" t="s">
        <v>164858</v>
      </c>
      <c r="F10408" t="s">
        <v>167726</v>
      </c>
      <c r="G10408" t="s">
        <v>177868</v>
      </c>
      <c r="H10408" t="s">
        <v>188617</v>
      </c>
      <c r="I10408" t="s">
        <v>191409</v>
      </c>
      <c r="J10408" t="s">
        <v>201440</v>
      </c>
      <c r="K10408" t="s">
        <v>204229</v>
      </c>
      <c r="L10408" t="s">
        <v>204645</v>
      </c>
      <c r="M10408" t="s">
        <v>205081</v>
      </c>
      <c r="N10408" t="s">
        <v>206897</v>
      </c>
      <c r="O10408" t="s">
        <v>207305</v>
      </c>
      <c r="P10408" t="s">
        <v>207732</v>
      </c>
      <c r="Q10408">
        <v>1</v>
      </c>
      <c r="R10408">
        <v>0</v>
      </c>
      <c r="S10408">
        <v>0</v>
      </c>
    </row>
    <row r="10409" spans="1:19" x14ac:dyDescent="0.35">
      <c r="A10409">
        <v>935</v>
      </c>
      <c r="B10409" t="s">
        <v>154984</v>
      </c>
      <c r="C10409">
        <v>2015</v>
      </c>
      <c r="D10409">
        <v>1</v>
      </c>
      <c r="E10409" t="s">
        <v>164859</v>
      </c>
      <c r="F10409" t="s">
        <v>167726</v>
      </c>
      <c r="G10409" t="s">
        <v>177869</v>
      </c>
      <c r="H10409" t="s">
        <v>188618</v>
      </c>
      <c r="I10409" t="s">
        <v>191409</v>
      </c>
      <c r="J10409" t="s">
        <v>201441</v>
      </c>
      <c r="K10409" t="s">
        <v>204229</v>
      </c>
      <c r="L10409" t="s">
        <v>204645</v>
      </c>
      <c r="M10409" t="s">
        <v>205081</v>
      </c>
      <c r="N10409" t="s">
        <v>206897</v>
      </c>
      <c r="O10409" t="s">
        <v>207305</v>
      </c>
      <c r="P10409" t="s">
        <v>207732</v>
      </c>
      <c r="Q10409">
        <v>1</v>
      </c>
      <c r="R10409">
        <v>1</v>
      </c>
      <c r="S10409">
        <v>0</v>
      </c>
    </row>
    <row r="10410" spans="1:19" x14ac:dyDescent="0.35">
      <c r="A10410">
        <v>935</v>
      </c>
      <c r="B10410" t="s">
        <v>154984</v>
      </c>
      <c r="C10410">
        <v>2015</v>
      </c>
      <c r="D10410">
        <v>2</v>
      </c>
      <c r="E10410" t="s">
        <v>164860</v>
      </c>
      <c r="F10410" t="s">
        <v>167726</v>
      </c>
      <c r="G10410" t="s">
        <v>177870</v>
      </c>
      <c r="H10410" t="s">
        <v>188619</v>
      </c>
      <c r="I10410" t="s">
        <v>191409</v>
      </c>
      <c r="J10410" t="s">
        <v>201442</v>
      </c>
      <c r="K10410" t="s">
        <v>204229</v>
      </c>
      <c r="L10410" t="s">
        <v>204645</v>
      </c>
      <c r="M10410" t="s">
        <v>205081</v>
      </c>
      <c r="N10410" t="s">
        <v>206897</v>
      </c>
      <c r="O10410" t="s">
        <v>207305</v>
      </c>
      <c r="P10410" t="s">
        <v>207732</v>
      </c>
      <c r="Q10410">
        <v>1</v>
      </c>
      <c r="R10410">
        <v>1</v>
      </c>
      <c r="S10410">
        <v>0</v>
      </c>
    </row>
    <row r="10411" spans="1:19" x14ac:dyDescent="0.35">
      <c r="A10411">
        <v>935</v>
      </c>
      <c r="B10411" t="s">
        <v>154984</v>
      </c>
      <c r="C10411">
        <v>2015</v>
      </c>
      <c r="D10411">
        <v>3</v>
      </c>
      <c r="E10411" t="s">
        <v>164861</v>
      </c>
      <c r="F10411" t="s">
        <v>167726</v>
      </c>
      <c r="G10411" t="s">
        <v>177871</v>
      </c>
      <c r="H10411" t="s">
        <v>188620</v>
      </c>
      <c r="I10411" t="s">
        <v>191409</v>
      </c>
      <c r="J10411" t="s">
        <v>201443</v>
      </c>
      <c r="K10411" t="s">
        <v>204230</v>
      </c>
      <c r="L10411" t="s">
        <v>204645</v>
      </c>
      <c r="M10411" t="s">
        <v>205082</v>
      </c>
      <c r="N10411" t="s">
        <v>206898</v>
      </c>
      <c r="O10411" t="s">
        <v>207305</v>
      </c>
      <c r="P10411" t="s">
        <v>207733</v>
      </c>
      <c r="Q10411">
        <v>1</v>
      </c>
      <c r="R10411">
        <v>1</v>
      </c>
      <c r="S10411">
        <v>0</v>
      </c>
    </row>
    <row r="10412" spans="1:19" x14ac:dyDescent="0.35">
      <c r="A10412">
        <v>935</v>
      </c>
      <c r="B10412" t="s">
        <v>154984</v>
      </c>
      <c r="C10412">
        <v>2015</v>
      </c>
      <c r="D10412">
        <v>4</v>
      </c>
      <c r="E10412" t="s">
        <v>164862</v>
      </c>
      <c r="F10412" t="s">
        <v>167726</v>
      </c>
      <c r="G10412" t="s">
        <v>177872</v>
      </c>
      <c r="H10412" t="s">
        <v>188621</v>
      </c>
      <c r="I10412" t="s">
        <v>191409</v>
      </c>
      <c r="J10412" t="s">
        <v>201444</v>
      </c>
      <c r="K10412" t="s">
        <v>204231</v>
      </c>
      <c r="L10412" t="s">
        <v>204645</v>
      </c>
      <c r="M10412" t="s">
        <v>205083</v>
      </c>
      <c r="N10412" t="s">
        <v>206899</v>
      </c>
      <c r="O10412" t="s">
        <v>207305</v>
      </c>
      <c r="P10412" t="s">
        <v>207734</v>
      </c>
      <c r="Q10412">
        <v>1</v>
      </c>
      <c r="R10412">
        <v>1</v>
      </c>
      <c r="S10412">
        <v>0</v>
      </c>
    </row>
    <row r="10413" spans="1:19" x14ac:dyDescent="0.35">
      <c r="A10413">
        <v>935</v>
      </c>
      <c r="B10413" t="s">
        <v>154984</v>
      </c>
      <c r="C10413">
        <v>2016</v>
      </c>
      <c r="D10413">
        <v>1</v>
      </c>
      <c r="E10413" t="s">
        <v>164863</v>
      </c>
      <c r="F10413" t="s">
        <v>167726</v>
      </c>
      <c r="G10413" t="s">
        <v>177873</v>
      </c>
      <c r="H10413" t="s">
        <v>188622</v>
      </c>
      <c r="I10413" t="s">
        <v>191409</v>
      </c>
      <c r="J10413" t="s">
        <v>201445</v>
      </c>
      <c r="K10413" t="s">
        <v>204232</v>
      </c>
      <c r="L10413" t="s">
        <v>204645</v>
      </c>
      <c r="M10413" t="s">
        <v>205084</v>
      </c>
      <c r="N10413" t="s">
        <v>206900</v>
      </c>
      <c r="O10413" t="s">
        <v>207305</v>
      </c>
      <c r="P10413" t="s">
        <v>207735</v>
      </c>
      <c r="Q10413">
        <v>1</v>
      </c>
      <c r="R10413">
        <v>1</v>
      </c>
      <c r="S10413">
        <v>0</v>
      </c>
    </row>
    <row r="10414" spans="1:19" x14ac:dyDescent="0.35">
      <c r="A10414">
        <v>935</v>
      </c>
      <c r="B10414" t="s">
        <v>154984</v>
      </c>
      <c r="C10414">
        <v>2016</v>
      </c>
      <c r="D10414">
        <v>2</v>
      </c>
      <c r="E10414" t="s">
        <v>164864</v>
      </c>
      <c r="F10414" t="s">
        <v>167726</v>
      </c>
      <c r="G10414" t="s">
        <v>177874</v>
      </c>
      <c r="H10414" t="s">
        <v>188623</v>
      </c>
      <c r="I10414" t="s">
        <v>191409</v>
      </c>
      <c r="J10414" t="s">
        <v>201446</v>
      </c>
      <c r="K10414" t="s">
        <v>204233</v>
      </c>
      <c r="L10414" t="s">
        <v>204645</v>
      </c>
      <c r="M10414" t="s">
        <v>205085</v>
      </c>
      <c r="N10414" t="s">
        <v>206901</v>
      </c>
      <c r="O10414" t="s">
        <v>207305</v>
      </c>
      <c r="P10414" t="s">
        <v>207736</v>
      </c>
      <c r="Q10414">
        <v>1</v>
      </c>
      <c r="R10414">
        <v>1</v>
      </c>
      <c r="S10414">
        <v>0</v>
      </c>
    </row>
    <row r="10415" spans="1:19" x14ac:dyDescent="0.35">
      <c r="A10415">
        <v>935</v>
      </c>
      <c r="B10415" t="s">
        <v>154984</v>
      </c>
      <c r="C10415">
        <v>2016</v>
      </c>
      <c r="D10415">
        <v>3</v>
      </c>
      <c r="E10415" t="s">
        <v>164865</v>
      </c>
      <c r="F10415" t="s">
        <v>167726</v>
      </c>
      <c r="G10415" t="s">
        <v>177875</v>
      </c>
      <c r="H10415" t="s">
        <v>188624</v>
      </c>
      <c r="I10415" t="s">
        <v>191409</v>
      </c>
      <c r="J10415" t="s">
        <v>201447</v>
      </c>
      <c r="K10415" t="s">
        <v>204234</v>
      </c>
      <c r="L10415" t="s">
        <v>204645</v>
      </c>
      <c r="M10415" t="s">
        <v>205086</v>
      </c>
      <c r="N10415" t="s">
        <v>206902</v>
      </c>
      <c r="O10415" t="s">
        <v>207305</v>
      </c>
      <c r="P10415" t="s">
        <v>207737</v>
      </c>
      <c r="Q10415">
        <v>1</v>
      </c>
      <c r="R10415">
        <v>1</v>
      </c>
      <c r="S10415">
        <v>0</v>
      </c>
    </row>
    <row r="10416" spans="1:19" x14ac:dyDescent="0.35">
      <c r="A10416">
        <v>935</v>
      </c>
      <c r="B10416" t="s">
        <v>154984</v>
      </c>
      <c r="C10416">
        <v>2016</v>
      </c>
      <c r="D10416">
        <v>4</v>
      </c>
      <c r="E10416" t="s">
        <v>164866</v>
      </c>
      <c r="F10416" t="s">
        <v>167726</v>
      </c>
      <c r="G10416" t="s">
        <v>177876</v>
      </c>
      <c r="H10416" t="s">
        <v>188625</v>
      </c>
      <c r="I10416" t="s">
        <v>191409</v>
      </c>
      <c r="J10416" t="s">
        <v>201448</v>
      </c>
      <c r="K10416" t="s">
        <v>204235</v>
      </c>
      <c r="L10416" t="s">
        <v>204645</v>
      </c>
      <c r="M10416" t="s">
        <v>205087</v>
      </c>
      <c r="N10416" t="s">
        <v>206903</v>
      </c>
      <c r="O10416" t="s">
        <v>207305</v>
      </c>
      <c r="P10416" t="s">
        <v>207738</v>
      </c>
      <c r="Q10416">
        <v>1</v>
      </c>
      <c r="R10416">
        <v>1</v>
      </c>
      <c r="S10416">
        <v>0</v>
      </c>
    </row>
    <row r="10417" spans="1:19" x14ac:dyDescent="0.35">
      <c r="A10417">
        <v>935</v>
      </c>
      <c r="B10417" t="s">
        <v>154984</v>
      </c>
      <c r="C10417">
        <v>2017</v>
      </c>
      <c r="D10417">
        <v>1</v>
      </c>
      <c r="E10417" t="s">
        <v>164867</v>
      </c>
      <c r="F10417" t="s">
        <v>167726</v>
      </c>
      <c r="G10417" t="s">
        <v>177877</v>
      </c>
      <c r="H10417" t="s">
        <v>188626</v>
      </c>
      <c r="I10417" t="s">
        <v>191409</v>
      </c>
      <c r="J10417" t="s">
        <v>201449</v>
      </c>
      <c r="K10417" t="s">
        <v>204236</v>
      </c>
      <c r="L10417" t="s">
        <v>204645</v>
      </c>
      <c r="M10417" t="s">
        <v>205088</v>
      </c>
      <c r="N10417" t="s">
        <v>206904</v>
      </c>
      <c r="O10417" t="s">
        <v>207305</v>
      </c>
      <c r="P10417" t="s">
        <v>207739</v>
      </c>
      <c r="Q10417">
        <v>1</v>
      </c>
      <c r="R10417">
        <v>1</v>
      </c>
      <c r="S10417">
        <v>0</v>
      </c>
    </row>
    <row r="10418" spans="1:19" x14ac:dyDescent="0.35">
      <c r="A10418">
        <v>935</v>
      </c>
      <c r="B10418" t="s">
        <v>154984</v>
      </c>
      <c r="C10418">
        <v>2017</v>
      </c>
      <c r="D10418">
        <v>2</v>
      </c>
      <c r="E10418" t="s">
        <v>164868</v>
      </c>
      <c r="F10418" t="s">
        <v>167726</v>
      </c>
      <c r="G10418" t="s">
        <v>177878</v>
      </c>
      <c r="H10418" t="s">
        <v>188627</v>
      </c>
      <c r="I10418" t="s">
        <v>191409</v>
      </c>
      <c r="J10418" t="s">
        <v>201450</v>
      </c>
      <c r="K10418" t="s">
        <v>204237</v>
      </c>
      <c r="L10418" t="s">
        <v>204645</v>
      </c>
      <c r="M10418" t="s">
        <v>205089</v>
      </c>
      <c r="N10418" t="s">
        <v>206905</v>
      </c>
      <c r="O10418" t="s">
        <v>207305</v>
      </c>
      <c r="P10418" t="s">
        <v>207740</v>
      </c>
      <c r="Q10418">
        <v>1</v>
      </c>
      <c r="R10418">
        <v>1</v>
      </c>
      <c r="S10418">
        <v>0</v>
      </c>
    </row>
    <row r="10419" spans="1:19" x14ac:dyDescent="0.35">
      <c r="A10419">
        <v>935</v>
      </c>
      <c r="B10419" t="s">
        <v>154984</v>
      </c>
      <c r="C10419">
        <v>2017</v>
      </c>
      <c r="D10419">
        <v>3</v>
      </c>
      <c r="E10419" t="s">
        <v>164869</v>
      </c>
      <c r="F10419" t="s">
        <v>167726</v>
      </c>
      <c r="G10419" t="s">
        <v>177879</v>
      </c>
      <c r="H10419" t="s">
        <v>188628</v>
      </c>
      <c r="I10419" t="s">
        <v>191409</v>
      </c>
      <c r="J10419" t="s">
        <v>201451</v>
      </c>
      <c r="K10419" t="s">
        <v>204238</v>
      </c>
      <c r="L10419" t="s">
        <v>204645</v>
      </c>
      <c r="M10419" t="s">
        <v>205090</v>
      </c>
      <c r="N10419" t="s">
        <v>206906</v>
      </c>
      <c r="O10419" t="s">
        <v>207305</v>
      </c>
      <c r="P10419" t="s">
        <v>207741</v>
      </c>
      <c r="Q10419">
        <v>1</v>
      </c>
      <c r="R10419">
        <v>1</v>
      </c>
      <c r="S10419">
        <v>0</v>
      </c>
    </row>
    <row r="10420" spans="1:19" x14ac:dyDescent="0.35">
      <c r="A10420">
        <v>935</v>
      </c>
      <c r="B10420" t="s">
        <v>154984</v>
      </c>
      <c r="C10420">
        <v>2017</v>
      </c>
      <c r="D10420">
        <v>4</v>
      </c>
      <c r="E10420" t="s">
        <v>164870</v>
      </c>
      <c r="F10420" t="s">
        <v>167726</v>
      </c>
      <c r="G10420" t="s">
        <v>177880</v>
      </c>
      <c r="H10420" t="s">
        <v>188629</v>
      </c>
      <c r="I10420" t="s">
        <v>191409</v>
      </c>
      <c r="J10420" t="s">
        <v>201452</v>
      </c>
      <c r="K10420" t="s">
        <v>204238</v>
      </c>
      <c r="L10420" t="s">
        <v>204645</v>
      </c>
      <c r="M10420" t="s">
        <v>205090</v>
      </c>
      <c r="N10420" t="s">
        <v>206906</v>
      </c>
      <c r="O10420" t="s">
        <v>207305</v>
      </c>
      <c r="P10420" t="s">
        <v>207741</v>
      </c>
      <c r="Q10420">
        <v>1</v>
      </c>
      <c r="R10420">
        <v>1</v>
      </c>
      <c r="S10420">
        <v>0</v>
      </c>
    </row>
    <row r="10421" spans="1:19" x14ac:dyDescent="0.35">
      <c r="A10421">
        <v>935</v>
      </c>
      <c r="B10421" t="s">
        <v>154984</v>
      </c>
      <c r="C10421">
        <v>2018</v>
      </c>
      <c r="D10421">
        <v>1</v>
      </c>
      <c r="E10421" t="s">
        <v>164871</v>
      </c>
      <c r="F10421" t="s">
        <v>167726</v>
      </c>
      <c r="G10421" t="s">
        <v>177881</v>
      </c>
      <c r="H10421" t="s">
        <v>188630</v>
      </c>
      <c r="I10421" t="s">
        <v>191409</v>
      </c>
      <c r="J10421" t="s">
        <v>201453</v>
      </c>
      <c r="K10421" t="s">
        <v>204238</v>
      </c>
      <c r="L10421" t="s">
        <v>204645</v>
      </c>
      <c r="M10421" t="s">
        <v>205090</v>
      </c>
      <c r="N10421" t="s">
        <v>206906</v>
      </c>
      <c r="O10421" t="s">
        <v>207305</v>
      </c>
      <c r="P10421" t="s">
        <v>207741</v>
      </c>
      <c r="Q10421">
        <v>0</v>
      </c>
      <c r="R10421">
        <v>0</v>
      </c>
      <c r="S10421">
        <v>0</v>
      </c>
    </row>
    <row r="10422" spans="1:19" x14ac:dyDescent="0.35">
      <c r="A10422">
        <v>935</v>
      </c>
      <c r="B10422" t="s">
        <v>154984</v>
      </c>
      <c r="C10422">
        <v>2018</v>
      </c>
      <c r="D10422">
        <v>2</v>
      </c>
      <c r="E10422" t="s">
        <v>164872</v>
      </c>
      <c r="F10422" t="s">
        <v>167726</v>
      </c>
      <c r="G10422" t="s">
        <v>177882</v>
      </c>
      <c r="H10422" t="s">
        <v>188631</v>
      </c>
      <c r="I10422" t="s">
        <v>191409</v>
      </c>
      <c r="J10422" t="s">
        <v>201454</v>
      </c>
      <c r="K10422" t="s">
        <v>204238</v>
      </c>
      <c r="L10422" t="s">
        <v>204645</v>
      </c>
      <c r="M10422" t="s">
        <v>205090</v>
      </c>
      <c r="N10422" t="s">
        <v>206906</v>
      </c>
      <c r="O10422" t="s">
        <v>207305</v>
      </c>
      <c r="P10422" t="s">
        <v>207741</v>
      </c>
      <c r="Q10422">
        <v>0</v>
      </c>
      <c r="R10422">
        <v>0</v>
      </c>
      <c r="S10422">
        <v>0</v>
      </c>
    </row>
    <row r="10423" spans="1:19" x14ac:dyDescent="0.35">
      <c r="A10423">
        <v>935</v>
      </c>
      <c r="B10423" t="s">
        <v>154984</v>
      </c>
      <c r="C10423">
        <v>2018</v>
      </c>
      <c r="D10423">
        <v>3</v>
      </c>
      <c r="E10423" t="s">
        <v>164873</v>
      </c>
      <c r="F10423" t="s">
        <v>167726</v>
      </c>
      <c r="G10423" t="s">
        <v>177883</v>
      </c>
      <c r="H10423" t="s">
        <v>188632</v>
      </c>
      <c r="I10423" t="s">
        <v>191409</v>
      </c>
      <c r="J10423" t="s">
        <v>201455</v>
      </c>
      <c r="K10423" t="s">
        <v>204238</v>
      </c>
      <c r="L10423" t="s">
        <v>204645</v>
      </c>
      <c r="M10423" t="s">
        <v>205090</v>
      </c>
      <c r="N10423" t="s">
        <v>206906</v>
      </c>
      <c r="O10423" t="s">
        <v>207305</v>
      </c>
      <c r="P10423" t="s">
        <v>207741</v>
      </c>
      <c r="Q10423">
        <v>0</v>
      </c>
      <c r="R10423">
        <v>0</v>
      </c>
      <c r="S10423">
        <v>0</v>
      </c>
    </row>
    <row r="10424" spans="1:19" x14ac:dyDescent="0.35">
      <c r="A10424">
        <v>935</v>
      </c>
      <c r="B10424" t="s">
        <v>154984</v>
      </c>
      <c r="C10424">
        <v>2018</v>
      </c>
      <c r="D10424">
        <v>4</v>
      </c>
      <c r="E10424" t="s">
        <v>164874</v>
      </c>
      <c r="F10424" t="s">
        <v>167726</v>
      </c>
      <c r="G10424" t="s">
        <v>177884</v>
      </c>
      <c r="H10424" t="s">
        <v>188633</v>
      </c>
      <c r="I10424" t="s">
        <v>191409</v>
      </c>
      <c r="J10424" t="s">
        <v>201456</v>
      </c>
      <c r="K10424" t="s">
        <v>204238</v>
      </c>
      <c r="L10424" t="s">
        <v>204645</v>
      </c>
      <c r="M10424" t="s">
        <v>205090</v>
      </c>
      <c r="N10424" t="s">
        <v>206906</v>
      </c>
      <c r="O10424" t="s">
        <v>207305</v>
      </c>
      <c r="P10424" t="s">
        <v>207741</v>
      </c>
      <c r="Q10424">
        <v>1</v>
      </c>
      <c r="R10424">
        <v>0</v>
      </c>
      <c r="S10424">
        <v>0</v>
      </c>
    </row>
    <row r="10425" spans="1:19" x14ac:dyDescent="0.35">
      <c r="A10425">
        <v>935</v>
      </c>
      <c r="B10425" t="s">
        <v>154984</v>
      </c>
      <c r="C10425">
        <v>2019</v>
      </c>
      <c r="D10425">
        <v>1</v>
      </c>
      <c r="E10425" t="s">
        <v>164875</v>
      </c>
      <c r="F10425" t="s">
        <v>167726</v>
      </c>
      <c r="G10425" t="s">
        <v>177885</v>
      </c>
      <c r="H10425" t="s">
        <v>188634</v>
      </c>
      <c r="I10425" t="s">
        <v>191409</v>
      </c>
      <c r="J10425" t="s">
        <v>201457</v>
      </c>
      <c r="K10425" t="s">
        <v>204238</v>
      </c>
      <c r="L10425" t="s">
        <v>204645</v>
      </c>
      <c r="M10425" t="s">
        <v>205090</v>
      </c>
      <c r="N10425" t="s">
        <v>206906</v>
      </c>
      <c r="O10425" t="s">
        <v>207305</v>
      </c>
      <c r="P10425" t="s">
        <v>207741</v>
      </c>
      <c r="Q10425">
        <v>1</v>
      </c>
      <c r="R10425">
        <v>0</v>
      </c>
      <c r="S10425">
        <v>0</v>
      </c>
    </row>
    <row r="10426" spans="1:19" x14ac:dyDescent="0.35">
      <c r="A10426">
        <v>935</v>
      </c>
      <c r="B10426" t="s">
        <v>154984</v>
      </c>
      <c r="C10426">
        <v>2019</v>
      </c>
      <c r="D10426">
        <v>2</v>
      </c>
      <c r="E10426" t="s">
        <v>164876</v>
      </c>
      <c r="F10426" t="s">
        <v>167726</v>
      </c>
      <c r="G10426" t="s">
        <v>177886</v>
      </c>
      <c r="H10426" t="s">
        <v>188635</v>
      </c>
      <c r="I10426" t="s">
        <v>191409</v>
      </c>
      <c r="J10426" t="s">
        <v>201458</v>
      </c>
      <c r="K10426" t="s">
        <v>204238</v>
      </c>
      <c r="L10426" t="s">
        <v>204645</v>
      </c>
      <c r="M10426" t="s">
        <v>205090</v>
      </c>
      <c r="N10426" t="s">
        <v>206906</v>
      </c>
      <c r="O10426" t="s">
        <v>207305</v>
      </c>
      <c r="P10426" t="s">
        <v>207741</v>
      </c>
      <c r="Q10426">
        <v>0</v>
      </c>
      <c r="R10426">
        <v>0</v>
      </c>
      <c r="S10426">
        <v>0</v>
      </c>
    </row>
    <row r="10427" spans="1:19" x14ac:dyDescent="0.35">
      <c r="A10427">
        <v>935</v>
      </c>
      <c r="B10427" t="s">
        <v>154984</v>
      </c>
      <c r="C10427">
        <v>2019</v>
      </c>
      <c r="D10427">
        <v>3</v>
      </c>
      <c r="E10427" t="s">
        <v>164877</v>
      </c>
      <c r="F10427" t="s">
        <v>167726</v>
      </c>
      <c r="G10427" t="s">
        <v>177887</v>
      </c>
      <c r="H10427" t="s">
        <v>188636</v>
      </c>
      <c r="I10427" t="s">
        <v>191409</v>
      </c>
      <c r="J10427" t="s">
        <v>201459</v>
      </c>
      <c r="K10427" t="s">
        <v>204238</v>
      </c>
      <c r="L10427" t="s">
        <v>204645</v>
      </c>
      <c r="M10427" t="s">
        <v>205090</v>
      </c>
      <c r="N10427" t="s">
        <v>206906</v>
      </c>
      <c r="O10427" t="s">
        <v>207305</v>
      </c>
      <c r="P10427" t="s">
        <v>207741</v>
      </c>
      <c r="Q10427">
        <v>1</v>
      </c>
      <c r="R10427">
        <v>0</v>
      </c>
      <c r="S10427">
        <v>0</v>
      </c>
    </row>
    <row r="10428" spans="1:19" x14ac:dyDescent="0.35">
      <c r="A10428">
        <v>935</v>
      </c>
      <c r="B10428" t="s">
        <v>154984</v>
      </c>
      <c r="C10428">
        <v>2019</v>
      </c>
      <c r="D10428">
        <v>4</v>
      </c>
      <c r="E10428" t="s">
        <v>164878</v>
      </c>
      <c r="F10428" t="s">
        <v>167726</v>
      </c>
      <c r="G10428" t="s">
        <v>177888</v>
      </c>
      <c r="H10428" t="s">
        <v>188637</v>
      </c>
      <c r="I10428" t="s">
        <v>191409</v>
      </c>
      <c r="J10428" t="s">
        <v>201460</v>
      </c>
      <c r="K10428" t="s">
        <v>204238</v>
      </c>
      <c r="L10428" t="s">
        <v>204645</v>
      </c>
      <c r="M10428" t="s">
        <v>205090</v>
      </c>
      <c r="N10428" t="s">
        <v>206906</v>
      </c>
      <c r="O10428" t="s">
        <v>207305</v>
      </c>
      <c r="P10428" t="s">
        <v>207741</v>
      </c>
      <c r="Q10428">
        <v>1</v>
      </c>
      <c r="R10428">
        <v>0</v>
      </c>
      <c r="S10428">
        <v>0</v>
      </c>
    </row>
    <row r="10429" spans="1:19" x14ac:dyDescent="0.35">
      <c r="A10429">
        <v>935</v>
      </c>
      <c r="B10429" t="s">
        <v>154984</v>
      </c>
      <c r="C10429">
        <v>2020</v>
      </c>
      <c r="D10429">
        <v>1</v>
      </c>
      <c r="E10429" t="s">
        <v>164879</v>
      </c>
      <c r="F10429" t="s">
        <v>167726</v>
      </c>
      <c r="G10429" t="s">
        <v>177889</v>
      </c>
      <c r="H10429" t="s">
        <v>188638</v>
      </c>
      <c r="I10429" t="s">
        <v>191409</v>
      </c>
      <c r="J10429" t="s">
        <v>201461</v>
      </c>
      <c r="K10429" t="s">
        <v>204238</v>
      </c>
      <c r="L10429" t="s">
        <v>204645</v>
      </c>
      <c r="M10429" t="s">
        <v>205090</v>
      </c>
      <c r="N10429" t="s">
        <v>206906</v>
      </c>
      <c r="O10429" t="s">
        <v>207305</v>
      </c>
      <c r="P10429" t="s">
        <v>207741</v>
      </c>
      <c r="Q10429">
        <v>0</v>
      </c>
      <c r="R10429">
        <v>0</v>
      </c>
      <c r="S10429">
        <v>0</v>
      </c>
    </row>
    <row r="10430" spans="1:19" x14ac:dyDescent="0.35">
      <c r="A10430">
        <v>935</v>
      </c>
      <c r="B10430" t="s">
        <v>154984</v>
      </c>
      <c r="C10430">
        <v>2020</v>
      </c>
      <c r="D10430">
        <v>2</v>
      </c>
      <c r="E10430" t="s">
        <v>164880</v>
      </c>
      <c r="F10430" t="s">
        <v>167726</v>
      </c>
      <c r="G10430" t="s">
        <v>177890</v>
      </c>
      <c r="H10430" t="s">
        <v>188639</v>
      </c>
      <c r="I10430" t="s">
        <v>191409</v>
      </c>
      <c r="J10430" t="s">
        <v>201462</v>
      </c>
      <c r="K10430" t="s">
        <v>204238</v>
      </c>
      <c r="L10430" t="s">
        <v>204645</v>
      </c>
      <c r="M10430" t="s">
        <v>205090</v>
      </c>
      <c r="N10430" t="s">
        <v>206906</v>
      </c>
      <c r="O10430" t="s">
        <v>207305</v>
      </c>
      <c r="P10430" t="s">
        <v>207741</v>
      </c>
      <c r="Q10430">
        <v>0</v>
      </c>
      <c r="R10430">
        <v>0</v>
      </c>
      <c r="S10430">
        <v>0</v>
      </c>
    </row>
    <row r="10431" spans="1:19" x14ac:dyDescent="0.35">
      <c r="A10431">
        <v>935</v>
      </c>
      <c r="B10431" t="s">
        <v>154984</v>
      </c>
      <c r="C10431">
        <v>2020</v>
      </c>
      <c r="D10431">
        <v>3</v>
      </c>
      <c r="E10431" t="s">
        <v>164881</v>
      </c>
      <c r="F10431" t="s">
        <v>167726</v>
      </c>
      <c r="G10431" t="s">
        <v>177891</v>
      </c>
      <c r="H10431" t="s">
        <v>188640</v>
      </c>
      <c r="I10431" t="s">
        <v>191409</v>
      </c>
      <c r="J10431" t="s">
        <v>201463</v>
      </c>
      <c r="K10431" t="s">
        <v>204238</v>
      </c>
      <c r="L10431" t="s">
        <v>204645</v>
      </c>
      <c r="M10431" t="s">
        <v>205090</v>
      </c>
      <c r="N10431" t="s">
        <v>206906</v>
      </c>
      <c r="O10431" t="s">
        <v>207305</v>
      </c>
      <c r="P10431" t="s">
        <v>207741</v>
      </c>
      <c r="Q10431">
        <v>1</v>
      </c>
      <c r="R10431">
        <v>0</v>
      </c>
      <c r="S10431">
        <v>0</v>
      </c>
    </row>
    <row r="10432" spans="1:19" x14ac:dyDescent="0.35">
      <c r="A10432">
        <v>935</v>
      </c>
      <c r="B10432" t="s">
        <v>154984</v>
      </c>
      <c r="C10432">
        <v>2020</v>
      </c>
      <c r="D10432">
        <v>4</v>
      </c>
      <c r="E10432" t="s">
        <v>164882</v>
      </c>
      <c r="F10432" t="s">
        <v>167726</v>
      </c>
      <c r="G10432" t="s">
        <v>177892</v>
      </c>
      <c r="H10432" t="s">
        <v>188641</v>
      </c>
      <c r="I10432" t="s">
        <v>191409</v>
      </c>
      <c r="J10432" t="s">
        <v>201464</v>
      </c>
      <c r="K10432" t="s">
        <v>204238</v>
      </c>
      <c r="L10432" t="s">
        <v>204645</v>
      </c>
      <c r="M10432" t="s">
        <v>205090</v>
      </c>
      <c r="N10432" t="s">
        <v>206906</v>
      </c>
      <c r="O10432" t="s">
        <v>207305</v>
      </c>
      <c r="P10432" t="s">
        <v>207741</v>
      </c>
      <c r="Q10432">
        <v>1</v>
      </c>
      <c r="R10432">
        <v>0</v>
      </c>
      <c r="S10432">
        <v>0</v>
      </c>
    </row>
    <row r="10433" spans="1:19" x14ac:dyDescent="0.35">
      <c r="A10433">
        <v>935</v>
      </c>
      <c r="B10433" t="s">
        <v>154984</v>
      </c>
      <c r="C10433">
        <v>2021</v>
      </c>
      <c r="D10433">
        <v>1</v>
      </c>
      <c r="E10433" t="s">
        <v>164883</v>
      </c>
      <c r="F10433" t="s">
        <v>167726</v>
      </c>
      <c r="G10433" t="s">
        <v>177893</v>
      </c>
      <c r="H10433" t="s">
        <v>188642</v>
      </c>
      <c r="I10433" t="s">
        <v>191409</v>
      </c>
      <c r="J10433" t="s">
        <v>201465</v>
      </c>
      <c r="K10433" t="s">
        <v>204239</v>
      </c>
      <c r="L10433" t="s">
        <v>204646</v>
      </c>
      <c r="M10433" t="s">
        <v>205091</v>
      </c>
      <c r="N10433" t="s">
        <v>206907</v>
      </c>
      <c r="O10433" t="s">
        <v>207306</v>
      </c>
      <c r="P10433" t="s">
        <v>207742</v>
      </c>
      <c r="Q10433">
        <v>1</v>
      </c>
    </row>
    <row r="10434" spans="1:19" x14ac:dyDescent="0.35">
      <c r="A10434">
        <v>935</v>
      </c>
      <c r="B10434" t="s">
        <v>154984</v>
      </c>
      <c r="C10434">
        <v>2021</v>
      </c>
      <c r="D10434">
        <v>2</v>
      </c>
      <c r="E10434" t="s">
        <v>164884</v>
      </c>
      <c r="F10434" t="s">
        <v>167726</v>
      </c>
      <c r="G10434" t="s">
        <v>177894</v>
      </c>
      <c r="H10434" t="s">
        <v>188643</v>
      </c>
      <c r="I10434" t="s">
        <v>191409</v>
      </c>
      <c r="J10434" t="s">
        <v>201466</v>
      </c>
      <c r="K10434" t="s">
        <v>204239</v>
      </c>
      <c r="L10434" t="s">
        <v>204646</v>
      </c>
      <c r="M10434" t="s">
        <v>205091</v>
      </c>
      <c r="N10434" t="s">
        <v>206907</v>
      </c>
      <c r="O10434" t="s">
        <v>207306</v>
      </c>
      <c r="P10434" t="s">
        <v>207742</v>
      </c>
      <c r="Q10434">
        <v>1</v>
      </c>
    </row>
    <row r="10435" spans="1:19" x14ac:dyDescent="0.35">
      <c r="A10435">
        <v>935</v>
      </c>
      <c r="B10435" t="s">
        <v>154984</v>
      </c>
      <c r="C10435">
        <v>2021</v>
      </c>
      <c r="D10435">
        <v>3</v>
      </c>
      <c r="E10435" t="s">
        <v>164885</v>
      </c>
      <c r="F10435" t="s">
        <v>167726</v>
      </c>
      <c r="G10435" t="s">
        <v>177895</v>
      </c>
      <c r="H10435" t="s">
        <v>188644</v>
      </c>
      <c r="I10435" t="s">
        <v>191409</v>
      </c>
      <c r="J10435" t="s">
        <v>201467</v>
      </c>
      <c r="K10435" t="s">
        <v>204239</v>
      </c>
      <c r="L10435" t="s">
        <v>204646</v>
      </c>
      <c r="M10435" t="s">
        <v>205091</v>
      </c>
      <c r="N10435" t="s">
        <v>206907</v>
      </c>
      <c r="O10435" t="s">
        <v>207306</v>
      </c>
      <c r="P10435" t="s">
        <v>207742</v>
      </c>
      <c r="Q10435">
        <v>1</v>
      </c>
    </row>
    <row r="10436" spans="1:19" x14ac:dyDescent="0.35">
      <c r="A10436">
        <v>935</v>
      </c>
      <c r="B10436" t="s">
        <v>154984</v>
      </c>
      <c r="C10436">
        <v>2021</v>
      </c>
      <c r="D10436">
        <v>4</v>
      </c>
      <c r="E10436" t="s">
        <v>164886</v>
      </c>
      <c r="F10436" t="s">
        <v>167726</v>
      </c>
      <c r="G10436" t="s">
        <v>177896</v>
      </c>
      <c r="H10436" t="s">
        <v>188645</v>
      </c>
      <c r="I10436" t="s">
        <v>191409</v>
      </c>
      <c r="J10436" t="s">
        <v>201468</v>
      </c>
      <c r="K10436" t="s">
        <v>204239</v>
      </c>
      <c r="L10436" t="s">
        <v>204646</v>
      </c>
      <c r="M10436" t="s">
        <v>205091</v>
      </c>
      <c r="N10436" t="s">
        <v>206907</v>
      </c>
      <c r="O10436" t="s">
        <v>207306</v>
      </c>
      <c r="P10436" t="s">
        <v>207742</v>
      </c>
      <c r="Q10436">
        <v>0</v>
      </c>
    </row>
    <row r="10437" spans="1:19" x14ac:dyDescent="0.35">
      <c r="A10437">
        <v>935</v>
      </c>
      <c r="B10437" t="s">
        <v>154984</v>
      </c>
      <c r="C10437">
        <v>2022</v>
      </c>
      <c r="D10437">
        <v>1</v>
      </c>
      <c r="E10437" t="s">
        <v>164887</v>
      </c>
      <c r="F10437" t="s">
        <v>167726</v>
      </c>
      <c r="G10437" t="s">
        <v>177897</v>
      </c>
      <c r="H10437" t="s">
        <v>188646</v>
      </c>
      <c r="I10437" t="s">
        <v>191409</v>
      </c>
      <c r="J10437" t="s">
        <v>201469</v>
      </c>
      <c r="K10437" t="s">
        <v>204239</v>
      </c>
      <c r="L10437" t="s">
        <v>204646</v>
      </c>
      <c r="M10437" t="s">
        <v>205091</v>
      </c>
      <c r="N10437" t="s">
        <v>206907</v>
      </c>
      <c r="O10437" t="s">
        <v>207306</v>
      </c>
      <c r="P10437" t="s">
        <v>207742</v>
      </c>
      <c r="Q10437">
        <v>1</v>
      </c>
    </row>
    <row r="10438" spans="1:19" x14ac:dyDescent="0.35">
      <c r="A10438">
        <v>935</v>
      </c>
      <c r="B10438" t="s">
        <v>154984</v>
      </c>
      <c r="C10438">
        <v>2022</v>
      </c>
      <c r="D10438">
        <v>2</v>
      </c>
      <c r="E10438" t="s">
        <v>164888</v>
      </c>
      <c r="F10438" t="s">
        <v>167726</v>
      </c>
      <c r="G10438" t="s">
        <v>177898</v>
      </c>
      <c r="H10438" t="s">
        <v>188647</v>
      </c>
      <c r="I10438" t="s">
        <v>191409</v>
      </c>
      <c r="J10438" t="s">
        <v>201470</v>
      </c>
      <c r="K10438" t="s">
        <v>204239</v>
      </c>
      <c r="L10438" t="s">
        <v>204646</v>
      </c>
      <c r="M10438" t="s">
        <v>205091</v>
      </c>
      <c r="N10438" t="s">
        <v>206907</v>
      </c>
      <c r="O10438" t="s">
        <v>207306</v>
      </c>
      <c r="P10438" t="s">
        <v>207742</v>
      </c>
      <c r="Q10438">
        <v>0</v>
      </c>
    </row>
    <row r="10439" spans="1:19" x14ac:dyDescent="0.35">
      <c r="A10439">
        <v>935</v>
      </c>
      <c r="B10439" t="s">
        <v>154984</v>
      </c>
      <c r="C10439">
        <v>2022</v>
      </c>
      <c r="D10439">
        <v>3</v>
      </c>
      <c r="E10439" t="s">
        <v>164889</v>
      </c>
      <c r="F10439" t="s">
        <v>167726</v>
      </c>
      <c r="G10439" t="s">
        <v>177899</v>
      </c>
      <c r="H10439" t="s">
        <v>188648</v>
      </c>
      <c r="I10439" t="s">
        <v>191409</v>
      </c>
      <c r="J10439" t="s">
        <v>201471</v>
      </c>
      <c r="K10439" t="s">
        <v>204239</v>
      </c>
      <c r="L10439" t="s">
        <v>204646</v>
      </c>
      <c r="M10439" t="s">
        <v>205091</v>
      </c>
      <c r="N10439" t="s">
        <v>206907</v>
      </c>
      <c r="O10439" t="s">
        <v>207306</v>
      </c>
      <c r="P10439" t="s">
        <v>207742</v>
      </c>
      <c r="Q10439">
        <v>1</v>
      </c>
    </row>
    <row r="10440" spans="1:19" x14ac:dyDescent="0.35">
      <c r="A10440">
        <v>935</v>
      </c>
      <c r="B10440" t="s">
        <v>154984</v>
      </c>
      <c r="C10440">
        <v>2022</v>
      </c>
      <c r="D10440">
        <v>4</v>
      </c>
      <c r="E10440" t="s">
        <v>164890</v>
      </c>
      <c r="F10440" t="s">
        <v>167726</v>
      </c>
      <c r="G10440" t="s">
        <v>177900</v>
      </c>
      <c r="H10440" t="s">
        <v>188649</v>
      </c>
      <c r="I10440" t="s">
        <v>191409</v>
      </c>
      <c r="J10440" t="s">
        <v>201472</v>
      </c>
      <c r="K10440" t="s">
        <v>204239</v>
      </c>
      <c r="L10440" t="s">
        <v>204646</v>
      </c>
      <c r="M10440" t="s">
        <v>205091</v>
      </c>
      <c r="N10440" t="s">
        <v>206907</v>
      </c>
      <c r="O10440" t="s">
        <v>207306</v>
      </c>
      <c r="P10440" t="s">
        <v>207742</v>
      </c>
      <c r="Q10440">
        <v>0</v>
      </c>
    </row>
    <row r="10441" spans="1:19" x14ac:dyDescent="0.35">
      <c r="A10441">
        <v>935</v>
      </c>
      <c r="B10441" t="s">
        <v>154984</v>
      </c>
      <c r="C10441">
        <v>2023</v>
      </c>
      <c r="D10441">
        <v>1</v>
      </c>
      <c r="E10441" t="s">
        <v>164891</v>
      </c>
      <c r="F10441" t="s">
        <v>167726</v>
      </c>
      <c r="G10441" t="s">
        <v>177901</v>
      </c>
      <c r="H10441" t="s">
        <v>188650</v>
      </c>
      <c r="I10441" t="s">
        <v>191409</v>
      </c>
      <c r="J10441" t="s">
        <v>201473</v>
      </c>
      <c r="K10441" t="s">
        <v>204239</v>
      </c>
      <c r="L10441" t="s">
        <v>204646</v>
      </c>
      <c r="M10441" t="s">
        <v>205091</v>
      </c>
      <c r="N10441" t="s">
        <v>206907</v>
      </c>
      <c r="O10441" t="s">
        <v>207306</v>
      </c>
      <c r="P10441" t="s">
        <v>207742</v>
      </c>
    </row>
    <row r="10442" spans="1:19" x14ac:dyDescent="0.35">
      <c r="A10442">
        <v>935</v>
      </c>
      <c r="B10442" t="s">
        <v>154984</v>
      </c>
      <c r="C10442">
        <v>2023</v>
      </c>
      <c r="D10442">
        <v>2</v>
      </c>
      <c r="E10442" t="s">
        <v>164892</v>
      </c>
      <c r="F10442" t="s">
        <v>167726</v>
      </c>
      <c r="G10442" t="s">
        <v>177902</v>
      </c>
      <c r="H10442" t="s">
        <v>188651</v>
      </c>
      <c r="I10442" t="s">
        <v>191409</v>
      </c>
      <c r="J10442" t="s">
        <v>201474</v>
      </c>
      <c r="K10442" t="s">
        <v>204239</v>
      </c>
      <c r="L10442" t="s">
        <v>204646</v>
      </c>
      <c r="M10442" t="s">
        <v>205091</v>
      </c>
      <c r="N10442" t="s">
        <v>206907</v>
      </c>
      <c r="O10442" t="s">
        <v>207306</v>
      </c>
      <c r="P10442" t="s">
        <v>207742</v>
      </c>
    </row>
    <row r="10443" spans="1:19" x14ac:dyDescent="0.35">
      <c r="A10443">
        <v>935</v>
      </c>
      <c r="B10443" t="s">
        <v>154984</v>
      </c>
      <c r="C10443">
        <v>2023</v>
      </c>
      <c r="D10443">
        <v>3</v>
      </c>
      <c r="E10443" t="s">
        <v>164893</v>
      </c>
      <c r="F10443" t="s">
        <v>167726</v>
      </c>
      <c r="G10443" t="s">
        <v>177903</v>
      </c>
      <c r="H10443" t="s">
        <v>188652</v>
      </c>
      <c r="I10443" t="s">
        <v>191409</v>
      </c>
      <c r="J10443" t="s">
        <v>201475</v>
      </c>
      <c r="K10443" t="s">
        <v>204239</v>
      </c>
      <c r="L10443" t="s">
        <v>204646</v>
      </c>
      <c r="M10443" t="s">
        <v>205091</v>
      </c>
      <c r="N10443" t="s">
        <v>206907</v>
      </c>
      <c r="O10443" t="s">
        <v>207306</v>
      </c>
      <c r="P10443" t="s">
        <v>207742</v>
      </c>
    </row>
    <row r="10444" spans="1:19" x14ac:dyDescent="0.35">
      <c r="A10444">
        <v>936</v>
      </c>
      <c r="B10444" t="s">
        <v>154985</v>
      </c>
      <c r="C10444">
        <v>2000</v>
      </c>
      <c r="D10444">
        <v>1</v>
      </c>
      <c r="E10444" t="s">
        <v>164894</v>
      </c>
      <c r="F10444" t="s">
        <v>167726</v>
      </c>
      <c r="G10444" t="s">
        <v>177904</v>
      </c>
      <c r="H10444" t="s">
        <v>188653</v>
      </c>
      <c r="I10444" t="s">
        <v>191409</v>
      </c>
      <c r="J10444" t="s">
        <v>201476</v>
      </c>
      <c r="K10444" t="s">
        <v>204239</v>
      </c>
      <c r="L10444" t="s">
        <v>204646</v>
      </c>
      <c r="M10444" t="s">
        <v>205091</v>
      </c>
      <c r="N10444" t="s">
        <v>206907</v>
      </c>
      <c r="O10444" t="s">
        <v>207306</v>
      </c>
      <c r="P10444" t="s">
        <v>207742</v>
      </c>
      <c r="R10444">
        <v>0</v>
      </c>
      <c r="S10444">
        <v>0</v>
      </c>
    </row>
    <row r="10445" spans="1:19" x14ac:dyDescent="0.35">
      <c r="A10445">
        <v>936</v>
      </c>
      <c r="B10445" t="s">
        <v>154985</v>
      </c>
      <c r="C10445">
        <v>2000</v>
      </c>
      <c r="D10445">
        <v>2</v>
      </c>
      <c r="E10445" t="s">
        <v>164895</v>
      </c>
      <c r="F10445" t="s">
        <v>167726</v>
      </c>
      <c r="G10445" t="s">
        <v>177905</v>
      </c>
      <c r="H10445" t="s">
        <v>188654</v>
      </c>
      <c r="I10445" t="s">
        <v>191409</v>
      </c>
      <c r="J10445" t="s">
        <v>201477</v>
      </c>
      <c r="K10445" t="s">
        <v>204239</v>
      </c>
      <c r="L10445" t="s">
        <v>204646</v>
      </c>
      <c r="M10445" t="s">
        <v>205091</v>
      </c>
      <c r="N10445" t="s">
        <v>206907</v>
      </c>
      <c r="O10445" t="s">
        <v>207306</v>
      </c>
      <c r="P10445" t="s">
        <v>207742</v>
      </c>
      <c r="R10445">
        <v>0</v>
      </c>
      <c r="S10445">
        <v>0</v>
      </c>
    </row>
    <row r="10446" spans="1:19" x14ac:dyDescent="0.35">
      <c r="A10446">
        <v>936</v>
      </c>
      <c r="B10446" t="s">
        <v>154985</v>
      </c>
      <c r="C10446">
        <v>2000</v>
      </c>
      <c r="D10446">
        <v>3</v>
      </c>
      <c r="E10446" t="s">
        <v>164896</v>
      </c>
      <c r="F10446" t="s">
        <v>167726</v>
      </c>
      <c r="G10446" t="s">
        <v>177906</v>
      </c>
      <c r="H10446" t="s">
        <v>188655</v>
      </c>
      <c r="I10446" t="s">
        <v>191409</v>
      </c>
      <c r="J10446" t="s">
        <v>201478</v>
      </c>
      <c r="K10446" t="s">
        <v>204239</v>
      </c>
      <c r="L10446" t="s">
        <v>204646</v>
      </c>
      <c r="M10446" t="s">
        <v>205091</v>
      </c>
      <c r="N10446" t="s">
        <v>206907</v>
      </c>
      <c r="O10446" t="s">
        <v>207306</v>
      </c>
      <c r="P10446" t="s">
        <v>207742</v>
      </c>
      <c r="R10446">
        <v>0</v>
      </c>
      <c r="S10446">
        <v>0</v>
      </c>
    </row>
    <row r="10447" spans="1:19" x14ac:dyDescent="0.35">
      <c r="A10447">
        <v>936</v>
      </c>
      <c r="B10447" t="s">
        <v>154985</v>
      </c>
      <c r="C10447">
        <v>2000</v>
      </c>
      <c r="D10447">
        <v>4</v>
      </c>
      <c r="E10447" t="s">
        <v>164897</v>
      </c>
      <c r="F10447" t="s">
        <v>167726</v>
      </c>
      <c r="G10447" t="s">
        <v>177907</v>
      </c>
      <c r="H10447" t="s">
        <v>188656</v>
      </c>
      <c r="I10447" t="s">
        <v>191409</v>
      </c>
      <c r="J10447" t="s">
        <v>201479</v>
      </c>
      <c r="K10447" t="s">
        <v>204239</v>
      </c>
      <c r="L10447" t="s">
        <v>204646</v>
      </c>
      <c r="M10447" t="s">
        <v>205091</v>
      </c>
      <c r="N10447" t="s">
        <v>206907</v>
      </c>
      <c r="O10447" t="s">
        <v>207306</v>
      </c>
      <c r="P10447" t="s">
        <v>207742</v>
      </c>
      <c r="R10447">
        <v>0</v>
      </c>
      <c r="S10447">
        <v>0</v>
      </c>
    </row>
    <row r="10448" spans="1:19" x14ac:dyDescent="0.35">
      <c r="A10448">
        <v>936</v>
      </c>
      <c r="B10448" t="s">
        <v>154985</v>
      </c>
      <c r="C10448">
        <v>2001</v>
      </c>
      <c r="D10448">
        <v>1</v>
      </c>
      <c r="E10448" t="s">
        <v>164898</v>
      </c>
      <c r="F10448" t="s">
        <v>167726</v>
      </c>
      <c r="G10448" t="s">
        <v>177908</v>
      </c>
      <c r="H10448" t="s">
        <v>188657</v>
      </c>
      <c r="I10448" t="s">
        <v>191409</v>
      </c>
      <c r="J10448" t="s">
        <v>201480</v>
      </c>
      <c r="K10448" t="s">
        <v>204239</v>
      </c>
      <c r="L10448" t="s">
        <v>204646</v>
      </c>
      <c r="M10448" t="s">
        <v>205091</v>
      </c>
      <c r="N10448" t="s">
        <v>206907</v>
      </c>
      <c r="O10448" t="s">
        <v>207306</v>
      </c>
      <c r="P10448" t="s">
        <v>207742</v>
      </c>
      <c r="R10448">
        <v>0</v>
      </c>
      <c r="S10448">
        <v>0</v>
      </c>
    </row>
    <row r="10449" spans="1:19" x14ac:dyDescent="0.35">
      <c r="A10449">
        <v>936</v>
      </c>
      <c r="B10449" t="s">
        <v>154985</v>
      </c>
      <c r="C10449">
        <v>2001</v>
      </c>
      <c r="D10449">
        <v>2</v>
      </c>
      <c r="E10449" t="s">
        <v>164899</v>
      </c>
      <c r="F10449" t="s">
        <v>167726</v>
      </c>
      <c r="G10449" t="s">
        <v>177909</v>
      </c>
      <c r="H10449" t="s">
        <v>188658</v>
      </c>
      <c r="I10449" t="s">
        <v>191409</v>
      </c>
      <c r="J10449" t="s">
        <v>201481</v>
      </c>
      <c r="K10449" t="s">
        <v>204239</v>
      </c>
      <c r="L10449" t="s">
        <v>204646</v>
      </c>
      <c r="M10449" t="s">
        <v>205091</v>
      </c>
      <c r="N10449" t="s">
        <v>206907</v>
      </c>
      <c r="O10449" t="s">
        <v>207306</v>
      </c>
      <c r="P10449" t="s">
        <v>207742</v>
      </c>
      <c r="R10449">
        <v>0</v>
      </c>
      <c r="S10449">
        <v>0</v>
      </c>
    </row>
    <row r="10450" spans="1:19" x14ac:dyDescent="0.35">
      <c r="A10450">
        <v>936</v>
      </c>
      <c r="B10450" t="s">
        <v>154985</v>
      </c>
      <c r="C10450">
        <v>2001</v>
      </c>
      <c r="D10450">
        <v>3</v>
      </c>
      <c r="E10450" t="s">
        <v>164900</v>
      </c>
      <c r="F10450" t="s">
        <v>167726</v>
      </c>
      <c r="G10450" t="s">
        <v>177910</v>
      </c>
      <c r="H10450" t="s">
        <v>188659</v>
      </c>
      <c r="I10450" t="s">
        <v>191409</v>
      </c>
      <c r="J10450" t="s">
        <v>201482</v>
      </c>
      <c r="K10450" t="s">
        <v>204239</v>
      </c>
      <c r="L10450" t="s">
        <v>204646</v>
      </c>
      <c r="M10450" t="s">
        <v>205091</v>
      </c>
      <c r="N10450" t="s">
        <v>206907</v>
      </c>
      <c r="O10450" t="s">
        <v>207306</v>
      </c>
      <c r="P10450" t="s">
        <v>207742</v>
      </c>
      <c r="R10450">
        <v>0</v>
      </c>
      <c r="S10450">
        <v>0</v>
      </c>
    </row>
    <row r="10451" spans="1:19" x14ac:dyDescent="0.35">
      <c r="A10451">
        <v>936</v>
      </c>
      <c r="B10451" t="s">
        <v>154985</v>
      </c>
      <c r="C10451">
        <v>2001</v>
      </c>
      <c r="D10451">
        <v>4</v>
      </c>
      <c r="E10451" t="s">
        <v>164901</v>
      </c>
      <c r="F10451" t="s">
        <v>167726</v>
      </c>
      <c r="G10451" t="s">
        <v>177911</v>
      </c>
      <c r="H10451" t="s">
        <v>188660</v>
      </c>
      <c r="I10451" t="s">
        <v>191409</v>
      </c>
      <c r="J10451" t="s">
        <v>201483</v>
      </c>
      <c r="K10451" t="s">
        <v>204239</v>
      </c>
      <c r="L10451" t="s">
        <v>204646</v>
      </c>
      <c r="M10451" t="s">
        <v>205091</v>
      </c>
      <c r="N10451" t="s">
        <v>206907</v>
      </c>
      <c r="O10451" t="s">
        <v>207306</v>
      </c>
      <c r="P10451" t="s">
        <v>207742</v>
      </c>
      <c r="R10451">
        <v>0</v>
      </c>
      <c r="S10451">
        <v>0</v>
      </c>
    </row>
    <row r="10452" spans="1:19" x14ac:dyDescent="0.35">
      <c r="A10452">
        <v>936</v>
      </c>
      <c r="B10452" t="s">
        <v>154985</v>
      </c>
      <c r="C10452">
        <v>2002</v>
      </c>
      <c r="D10452">
        <v>1</v>
      </c>
      <c r="E10452" t="s">
        <v>164902</v>
      </c>
      <c r="F10452" t="s">
        <v>167726</v>
      </c>
      <c r="G10452" t="s">
        <v>177912</v>
      </c>
      <c r="H10452" t="s">
        <v>188661</v>
      </c>
      <c r="I10452" t="s">
        <v>191409</v>
      </c>
      <c r="J10452" t="s">
        <v>201484</v>
      </c>
      <c r="K10452" t="s">
        <v>204239</v>
      </c>
      <c r="L10452" t="s">
        <v>204646</v>
      </c>
      <c r="M10452" t="s">
        <v>205091</v>
      </c>
      <c r="N10452" t="s">
        <v>206907</v>
      </c>
      <c r="O10452" t="s">
        <v>207306</v>
      </c>
      <c r="P10452" t="s">
        <v>207742</v>
      </c>
      <c r="R10452">
        <v>0</v>
      </c>
      <c r="S10452">
        <v>0</v>
      </c>
    </row>
    <row r="10453" spans="1:19" x14ac:dyDescent="0.35">
      <c r="A10453">
        <v>936</v>
      </c>
      <c r="B10453" t="s">
        <v>154985</v>
      </c>
      <c r="C10453">
        <v>2002</v>
      </c>
      <c r="D10453">
        <v>2</v>
      </c>
      <c r="E10453" t="s">
        <v>164903</v>
      </c>
      <c r="F10453" t="s">
        <v>167726</v>
      </c>
      <c r="G10453" t="s">
        <v>177913</v>
      </c>
      <c r="H10453" t="s">
        <v>188662</v>
      </c>
      <c r="I10453" t="s">
        <v>191409</v>
      </c>
      <c r="J10453" t="s">
        <v>201485</v>
      </c>
      <c r="K10453" t="s">
        <v>204239</v>
      </c>
      <c r="L10453" t="s">
        <v>204646</v>
      </c>
      <c r="M10453" t="s">
        <v>205091</v>
      </c>
      <c r="N10453" t="s">
        <v>206907</v>
      </c>
      <c r="O10453" t="s">
        <v>207306</v>
      </c>
      <c r="P10453" t="s">
        <v>207742</v>
      </c>
      <c r="R10453">
        <v>0</v>
      </c>
      <c r="S10453">
        <v>0</v>
      </c>
    </row>
    <row r="10454" spans="1:19" x14ac:dyDescent="0.35">
      <c r="A10454">
        <v>936</v>
      </c>
      <c r="B10454" t="s">
        <v>154985</v>
      </c>
      <c r="C10454">
        <v>2002</v>
      </c>
      <c r="D10454">
        <v>3</v>
      </c>
      <c r="E10454" t="s">
        <v>164904</v>
      </c>
      <c r="F10454" t="s">
        <v>167726</v>
      </c>
      <c r="G10454" t="s">
        <v>177914</v>
      </c>
      <c r="H10454" t="s">
        <v>188663</v>
      </c>
      <c r="I10454" t="s">
        <v>191409</v>
      </c>
      <c r="J10454" t="s">
        <v>201486</v>
      </c>
      <c r="K10454" t="s">
        <v>204239</v>
      </c>
      <c r="L10454" t="s">
        <v>204646</v>
      </c>
      <c r="M10454" t="s">
        <v>205091</v>
      </c>
      <c r="N10454" t="s">
        <v>206907</v>
      </c>
      <c r="O10454" t="s">
        <v>207306</v>
      </c>
      <c r="P10454" t="s">
        <v>207742</v>
      </c>
      <c r="R10454">
        <v>0</v>
      </c>
      <c r="S10454">
        <v>0</v>
      </c>
    </row>
    <row r="10455" spans="1:19" x14ac:dyDescent="0.35">
      <c r="A10455">
        <v>936</v>
      </c>
      <c r="B10455" t="s">
        <v>154985</v>
      </c>
      <c r="C10455">
        <v>2002</v>
      </c>
      <c r="D10455">
        <v>4</v>
      </c>
      <c r="E10455" t="s">
        <v>164905</v>
      </c>
      <c r="F10455" t="s">
        <v>167726</v>
      </c>
      <c r="G10455" t="s">
        <v>177915</v>
      </c>
      <c r="H10455" t="s">
        <v>188664</v>
      </c>
      <c r="I10455" t="s">
        <v>191409</v>
      </c>
      <c r="J10455" t="s">
        <v>201487</v>
      </c>
      <c r="K10455" t="s">
        <v>204239</v>
      </c>
      <c r="L10455" t="s">
        <v>204646</v>
      </c>
      <c r="M10455" t="s">
        <v>205091</v>
      </c>
      <c r="N10455" t="s">
        <v>206907</v>
      </c>
      <c r="O10455" t="s">
        <v>207306</v>
      </c>
      <c r="P10455" t="s">
        <v>207742</v>
      </c>
      <c r="R10455">
        <v>0</v>
      </c>
      <c r="S10455">
        <v>0</v>
      </c>
    </row>
    <row r="10456" spans="1:19" x14ac:dyDescent="0.35">
      <c r="A10456">
        <v>936</v>
      </c>
      <c r="B10456" t="s">
        <v>154985</v>
      </c>
      <c r="C10456">
        <v>2003</v>
      </c>
      <c r="D10456">
        <v>1</v>
      </c>
      <c r="E10456" t="s">
        <v>164906</v>
      </c>
      <c r="F10456" t="s">
        <v>167726</v>
      </c>
      <c r="G10456" t="s">
        <v>177916</v>
      </c>
      <c r="H10456" t="s">
        <v>188665</v>
      </c>
      <c r="I10456" t="s">
        <v>191409</v>
      </c>
      <c r="J10456" t="s">
        <v>201488</v>
      </c>
      <c r="K10456" t="s">
        <v>204239</v>
      </c>
      <c r="L10456" t="s">
        <v>204646</v>
      </c>
      <c r="M10456" t="s">
        <v>205091</v>
      </c>
      <c r="N10456" t="s">
        <v>206907</v>
      </c>
      <c r="O10456" t="s">
        <v>207306</v>
      </c>
      <c r="P10456" t="s">
        <v>207742</v>
      </c>
      <c r="R10456">
        <v>0</v>
      </c>
      <c r="S10456">
        <v>0</v>
      </c>
    </row>
    <row r="10457" spans="1:19" x14ac:dyDescent="0.35">
      <c r="A10457">
        <v>936</v>
      </c>
      <c r="B10457" t="s">
        <v>154985</v>
      </c>
      <c r="C10457">
        <v>2003</v>
      </c>
      <c r="D10457">
        <v>2</v>
      </c>
      <c r="E10457" t="s">
        <v>164907</v>
      </c>
      <c r="F10457" t="s">
        <v>167726</v>
      </c>
      <c r="G10457" t="s">
        <v>177917</v>
      </c>
      <c r="H10457" t="s">
        <v>188666</v>
      </c>
      <c r="I10457" t="s">
        <v>191409</v>
      </c>
      <c r="J10457" t="s">
        <v>201489</v>
      </c>
      <c r="K10457" t="s">
        <v>204239</v>
      </c>
      <c r="L10457" t="s">
        <v>204646</v>
      </c>
      <c r="M10457" t="s">
        <v>205091</v>
      </c>
      <c r="N10457" t="s">
        <v>206907</v>
      </c>
      <c r="O10457" t="s">
        <v>207306</v>
      </c>
      <c r="P10457" t="s">
        <v>207742</v>
      </c>
      <c r="R10457">
        <v>0</v>
      </c>
      <c r="S10457">
        <v>0</v>
      </c>
    </row>
    <row r="10458" spans="1:19" x14ac:dyDescent="0.35">
      <c r="A10458">
        <v>936</v>
      </c>
      <c r="B10458" t="s">
        <v>154985</v>
      </c>
      <c r="C10458">
        <v>2003</v>
      </c>
      <c r="D10458">
        <v>3</v>
      </c>
      <c r="E10458" t="s">
        <v>164908</v>
      </c>
      <c r="F10458" t="s">
        <v>167726</v>
      </c>
      <c r="G10458" t="s">
        <v>177918</v>
      </c>
      <c r="H10458" t="s">
        <v>188667</v>
      </c>
      <c r="I10458" t="s">
        <v>191409</v>
      </c>
      <c r="J10458" t="s">
        <v>201490</v>
      </c>
      <c r="K10458" t="s">
        <v>204239</v>
      </c>
      <c r="L10458" t="s">
        <v>204646</v>
      </c>
      <c r="M10458" t="s">
        <v>205091</v>
      </c>
      <c r="N10458" t="s">
        <v>206907</v>
      </c>
      <c r="O10458" t="s">
        <v>207306</v>
      </c>
      <c r="P10458" t="s">
        <v>207742</v>
      </c>
      <c r="R10458">
        <v>0</v>
      </c>
      <c r="S10458">
        <v>0</v>
      </c>
    </row>
    <row r="10459" spans="1:19" x14ac:dyDescent="0.35">
      <c r="A10459">
        <v>936</v>
      </c>
      <c r="B10459" t="s">
        <v>154985</v>
      </c>
      <c r="C10459">
        <v>2003</v>
      </c>
      <c r="D10459">
        <v>4</v>
      </c>
      <c r="E10459" t="s">
        <v>164909</v>
      </c>
      <c r="F10459" t="s">
        <v>167726</v>
      </c>
      <c r="G10459" t="s">
        <v>177919</v>
      </c>
      <c r="H10459" t="s">
        <v>188668</v>
      </c>
      <c r="I10459" t="s">
        <v>191409</v>
      </c>
      <c r="J10459" t="s">
        <v>201491</v>
      </c>
      <c r="K10459" t="s">
        <v>204239</v>
      </c>
      <c r="L10459" t="s">
        <v>204646</v>
      </c>
      <c r="M10459" t="s">
        <v>205091</v>
      </c>
      <c r="N10459" t="s">
        <v>206907</v>
      </c>
      <c r="O10459" t="s">
        <v>207306</v>
      </c>
      <c r="P10459" t="s">
        <v>207742</v>
      </c>
      <c r="R10459">
        <v>0</v>
      </c>
      <c r="S10459">
        <v>0</v>
      </c>
    </row>
    <row r="10460" spans="1:19" x14ac:dyDescent="0.35">
      <c r="A10460">
        <v>936</v>
      </c>
      <c r="B10460" t="s">
        <v>154985</v>
      </c>
      <c r="C10460">
        <v>2004</v>
      </c>
      <c r="D10460">
        <v>1</v>
      </c>
      <c r="E10460" t="s">
        <v>164910</v>
      </c>
      <c r="F10460" t="s">
        <v>167726</v>
      </c>
      <c r="G10460" t="s">
        <v>177920</v>
      </c>
      <c r="H10460" t="s">
        <v>188669</v>
      </c>
      <c r="I10460" t="s">
        <v>191409</v>
      </c>
      <c r="J10460" t="s">
        <v>201492</v>
      </c>
      <c r="K10460" t="s">
        <v>204239</v>
      </c>
      <c r="L10460" t="s">
        <v>204646</v>
      </c>
      <c r="M10460" t="s">
        <v>205091</v>
      </c>
      <c r="N10460" t="s">
        <v>206907</v>
      </c>
      <c r="O10460" t="s">
        <v>207306</v>
      </c>
      <c r="P10460" t="s">
        <v>207742</v>
      </c>
      <c r="R10460">
        <v>0</v>
      </c>
      <c r="S10460">
        <v>0</v>
      </c>
    </row>
    <row r="10461" spans="1:19" x14ac:dyDescent="0.35">
      <c r="A10461">
        <v>936</v>
      </c>
      <c r="B10461" t="s">
        <v>154985</v>
      </c>
      <c r="C10461">
        <v>2004</v>
      </c>
      <c r="D10461">
        <v>2</v>
      </c>
      <c r="E10461" t="s">
        <v>164911</v>
      </c>
      <c r="F10461" t="s">
        <v>167726</v>
      </c>
      <c r="G10461" t="s">
        <v>177921</v>
      </c>
      <c r="H10461" t="s">
        <v>188670</v>
      </c>
      <c r="I10461" t="s">
        <v>191409</v>
      </c>
      <c r="J10461" t="s">
        <v>201493</v>
      </c>
      <c r="K10461" t="s">
        <v>204239</v>
      </c>
      <c r="L10461" t="s">
        <v>204646</v>
      </c>
      <c r="M10461" t="s">
        <v>205091</v>
      </c>
      <c r="N10461" t="s">
        <v>206907</v>
      </c>
      <c r="O10461" t="s">
        <v>207306</v>
      </c>
      <c r="P10461" t="s">
        <v>207742</v>
      </c>
      <c r="R10461">
        <v>0</v>
      </c>
      <c r="S10461">
        <v>0</v>
      </c>
    </row>
    <row r="10462" spans="1:19" x14ac:dyDescent="0.35">
      <c r="A10462">
        <v>936</v>
      </c>
      <c r="B10462" t="s">
        <v>154985</v>
      </c>
      <c r="C10462">
        <v>2004</v>
      </c>
      <c r="D10462">
        <v>3</v>
      </c>
      <c r="E10462" t="s">
        <v>164912</v>
      </c>
      <c r="F10462" t="s">
        <v>167726</v>
      </c>
      <c r="G10462" t="s">
        <v>177922</v>
      </c>
      <c r="H10462" t="s">
        <v>188671</v>
      </c>
      <c r="I10462" t="s">
        <v>191409</v>
      </c>
      <c r="J10462" t="s">
        <v>201494</v>
      </c>
      <c r="K10462" t="s">
        <v>204239</v>
      </c>
      <c r="L10462" t="s">
        <v>204646</v>
      </c>
      <c r="M10462" t="s">
        <v>205091</v>
      </c>
      <c r="N10462" t="s">
        <v>206907</v>
      </c>
      <c r="O10462" t="s">
        <v>207306</v>
      </c>
      <c r="P10462" t="s">
        <v>207742</v>
      </c>
      <c r="R10462">
        <v>0</v>
      </c>
      <c r="S10462">
        <v>0</v>
      </c>
    </row>
    <row r="10463" spans="1:19" x14ac:dyDescent="0.35">
      <c r="A10463">
        <v>936</v>
      </c>
      <c r="B10463" t="s">
        <v>154985</v>
      </c>
      <c r="C10463">
        <v>2004</v>
      </c>
      <c r="D10463">
        <v>4</v>
      </c>
      <c r="E10463" t="s">
        <v>164913</v>
      </c>
      <c r="F10463" t="s">
        <v>167726</v>
      </c>
      <c r="G10463" t="s">
        <v>177923</v>
      </c>
      <c r="H10463" t="s">
        <v>188672</v>
      </c>
      <c r="I10463" t="s">
        <v>191409</v>
      </c>
      <c r="J10463" t="s">
        <v>201495</v>
      </c>
      <c r="K10463" t="s">
        <v>204239</v>
      </c>
      <c r="L10463" t="s">
        <v>204646</v>
      </c>
      <c r="M10463" t="s">
        <v>205091</v>
      </c>
      <c r="N10463" t="s">
        <v>206907</v>
      </c>
      <c r="O10463" t="s">
        <v>207306</v>
      </c>
      <c r="P10463" t="s">
        <v>207742</v>
      </c>
      <c r="R10463">
        <v>0</v>
      </c>
      <c r="S10463">
        <v>0</v>
      </c>
    </row>
    <row r="10464" spans="1:19" x14ac:dyDescent="0.35">
      <c r="A10464">
        <v>936</v>
      </c>
      <c r="B10464" t="s">
        <v>154985</v>
      </c>
      <c r="C10464">
        <v>2005</v>
      </c>
      <c r="D10464">
        <v>1</v>
      </c>
      <c r="E10464" t="s">
        <v>164914</v>
      </c>
      <c r="F10464" t="s">
        <v>167726</v>
      </c>
      <c r="G10464" t="s">
        <v>177924</v>
      </c>
      <c r="H10464" t="s">
        <v>188673</v>
      </c>
      <c r="I10464" t="s">
        <v>191409</v>
      </c>
      <c r="J10464" t="s">
        <v>201496</v>
      </c>
      <c r="K10464" t="s">
        <v>204239</v>
      </c>
      <c r="L10464" t="s">
        <v>204646</v>
      </c>
      <c r="M10464" t="s">
        <v>205091</v>
      </c>
      <c r="N10464" t="s">
        <v>206907</v>
      </c>
      <c r="O10464" t="s">
        <v>207306</v>
      </c>
      <c r="P10464" t="s">
        <v>207742</v>
      </c>
      <c r="R10464">
        <v>0</v>
      </c>
      <c r="S10464">
        <v>0</v>
      </c>
    </row>
    <row r="10465" spans="1:19" x14ac:dyDescent="0.35">
      <c r="A10465">
        <v>936</v>
      </c>
      <c r="B10465" t="s">
        <v>154985</v>
      </c>
      <c r="C10465">
        <v>2005</v>
      </c>
      <c r="D10465">
        <v>2</v>
      </c>
      <c r="E10465" t="s">
        <v>164915</v>
      </c>
      <c r="F10465" t="s">
        <v>167726</v>
      </c>
      <c r="G10465" t="s">
        <v>177925</v>
      </c>
      <c r="H10465" t="s">
        <v>188674</v>
      </c>
      <c r="I10465" t="s">
        <v>191409</v>
      </c>
      <c r="J10465" t="s">
        <v>201497</v>
      </c>
      <c r="K10465" t="s">
        <v>204239</v>
      </c>
      <c r="L10465" t="s">
        <v>204646</v>
      </c>
      <c r="M10465" t="s">
        <v>205091</v>
      </c>
      <c r="N10465" t="s">
        <v>206907</v>
      </c>
      <c r="O10465" t="s">
        <v>207306</v>
      </c>
      <c r="P10465" t="s">
        <v>207742</v>
      </c>
      <c r="R10465">
        <v>0</v>
      </c>
      <c r="S10465">
        <v>0</v>
      </c>
    </row>
    <row r="10466" spans="1:19" x14ac:dyDescent="0.35">
      <c r="A10466">
        <v>936</v>
      </c>
      <c r="B10466" t="s">
        <v>154985</v>
      </c>
      <c r="C10466">
        <v>2005</v>
      </c>
      <c r="D10466">
        <v>3</v>
      </c>
      <c r="E10466" t="s">
        <v>164916</v>
      </c>
      <c r="F10466" t="s">
        <v>167726</v>
      </c>
      <c r="G10466" t="s">
        <v>177926</v>
      </c>
      <c r="H10466" t="s">
        <v>188675</v>
      </c>
      <c r="I10466" t="s">
        <v>191409</v>
      </c>
      <c r="J10466" t="s">
        <v>201498</v>
      </c>
      <c r="K10466" t="s">
        <v>204239</v>
      </c>
      <c r="L10466" t="s">
        <v>204646</v>
      </c>
      <c r="M10466" t="s">
        <v>205091</v>
      </c>
      <c r="N10466" t="s">
        <v>206907</v>
      </c>
      <c r="O10466" t="s">
        <v>207306</v>
      </c>
      <c r="P10466" t="s">
        <v>207742</v>
      </c>
      <c r="R10466">
        <v>0</v>
      </c>
      <c r="S10466">
        <v>0</v>
      </c>
    </row>
    <row r="10467" spans="1:19" x14ac:dyDescent="0.35">
      <c r="A10467">
        <v>936</v>
      </c>
      <c r="B10467" t="s">
        <v>154985</v>
      </c>
      <c r="C10467">
        <v>2005</v>
      </c>
      <c r="D10467">
        <v>4</v>
      </c>
      <c r="E10467" t="s">
        <v>164917</v>
      </c>
      <c r="F10467" t="s">
        <v>167726</v>
      </c>
      <c r="G10467" t="s">
        <v>177927</v>
      </c>
      <c r="H10467" t="s">
        <v>188676</v>
      </c>
      <c r="I10467" t="s">
        <v>191409</v>
      </c>
      <c r="J10467" t="s">
        <v>201499</v>
      </c>
      <c r="K10467" t="s">
        <v>204239</v>
      </c>
      <c r="L10467" t="s">
        <v>204646</v>
      </c>
      <c r="M10467" t="s">
        <v>205091</v>
      </c>
      <c r="N10467" t="s">
        <v>206907</v>
      </c>
      <c r="O10467" t="s">
        <v>207306</v>
      </c>
      <c r="P10467" t="s">
        <v>207742</v>
      </c>
      <c r="R10467">
        <v>0</v>
      </c>
      <c r="S10467">
        <v>0</v>
      </c>
    </row>
    <row r="10468" spans="1:19" x14ac:dyDescent="0.35">
      <c r="A10468">
        <v>936</v>
      </c>
      <c r="B10468" t="s">
        <v>154985</v>
      </c>
      <c r="C10468">
        <v>2006</v>
      </c>
      <c r="D10468">
        <v>1</v>
      </c>
      <c r="E10468" t="s">
        <v>164918</v>
      </c>
      <c r="F10468" t="s">
        <v>167726</v>
      </c>
      <c r="G10468" t="s">
        <v>177928</v>
      </c>
      <c r="H10468" t="s">
        <v>188677</v>
      </c>
      <c r="I10468" t="s">
        <v>191409</v>
      </c>
      <c r="J10468" t="s">
        <v>201500</v>
      </c>
      <c r="K10468" t="s">
        <v>204239</v>
      </c>
      <c r="L10468" t="s">
        <v>204646</v>
      </c>
      <c r="M10468" t="s">
        <v>205091</v>
      </c>
      <c r="N10468" t="s">
        <v>206907</v>
      </c>
      <c r="O10468" t="s">
        <v>207306</v>
      </c>
      <c r="P10468" t="s">
        <v>207742</v>
      </c>
      <c r="Q10468">
        <v>0</v>
      </c>
      <c r="R10468">
        <v>1</v>
      </c>
      <c r="S10468">
        <v>1</v>
      </c>
    </row>
    <row r="10469" spans="1:19" x14ac:dyDescent="0.35">
      <c r="A10469">
        <v>936</v>
      </c>
      <c r="B10469" t="s">
        <v>154985</v>
      </c>
      <c r="C10469">
        <v>2006</v>
      </c>
      <c r="D10469">
        <v>2</v>
      </c>
      <c r="E10469" t="s">
        <v>164919</v>
      </c>
      <c r="F10469" t="s">
        <v>167726</v>
      </c>
      <c r="G10469" t="s">
        <v>177929</v>
      </c>
      <c r="H10469" t="s">
        <v>188678</v>
      </c>
      <c r="I10469" t="s">
        <v>191409</v>
      </c>
      <c r="J10469" t="s">
        <v>201501</v>
      </c>
      <c r="K10469" t="s">
        <v>204239</v>
      </c>
      <c r="L10469" t="s">
        <v>204646</v>
      </c>
      <c r="M10469" t="s">
        <v>205091</v>
      </c>
      <c r="N10469" t="s">
        <v>206907</v>
      </c>
      <c r="O10469" t="s">
        <v>207306</v>
      </c>
      <c r="P10469" t="s">
        <v>207742</v>
      </c>
      <c r="Q10469">
        <v>0</v>
      </c>
      <c r="R10469">
        <v>1</v>
      </c>
      <c r="S10469">
        <v>1</v>
      </c>
    </row>
    <row r="10470" spans="1:19" x14ac:dyDescent="0.35">
      <c r="A10470">
        <v>936</v>
      </c>
      <c r="B10470" t="s">
        <v>154985</v>
      </c>
      <c r="C10470">
        <v>2006</v>
      </c>
      <c r="D10470">
        <v>3</v>
      </c>
      <c r="E10470" t="s">
        <v>164920</v>
      </c>
      <c r="F10470" t="s">
        <v>167726</v>
      </c>
      <c r="G10470" t="s">
        <v>177930</v>
      </c>
      <c r="H10470" t="s">
        <v>188679</v>
      </c>
      <c r="I10470" t="s">
        <v>191409</v>
      </c>
      <c r="J10470" t="s">
        <v>201502</v>
      </c>
      <c r="K10470" t="s">
        <v>204239</v>
      </c>
      <c r="L10470" t="s">
        <v>204646</v>
      </c>
      <c r="M10470" t="s">
        <v>205091</v>
      </c>
      <c r="N10470" t="s">
        <v>206907</v>
      </c>
      <c r="O10470" t="s">
        <v>207306</v>
      </c>
      <c r="P10470" t="s">
        <v>207742</v>
      </c>
      <c r="Q10470">
        <v>0</v>
      </c>
      <c r="R10470">
        <v>1</v>
      </c>
      <c r="S10470">
        <v>1</v>
      </c>
    </row>
    <row r="10471" spans="1:19" x14ac:dyDescent="0.35">
      <c r="A10471">
        <v>936</v>
      </c>
      <c r="B10471" t="s">
        <v>154985</v>
      </c>
      <c r="C10471">
        <v>2006</v>
      </c>
      <c r="D10471">
        <v>4</v>
      </c>
      <c r="E10471" t="s">
        <v>164921</v>
      </c>
      <c r="F10471" t="s">
        <v>167726</v>
      </c>
      <c r="G10471" t="s">
        <v>177931</v>
      </c>
      <c r="H10471" t="s">
        <v>188680</v>
      </c>
      <c r="I10471" t="s">
        <v>191409</v>
      </c>
      <c r="J10471" t="s">
        <v>201503</v>
      </c>
      <c r="K10471" t="s">
        <v>204239</v>
      </c>
      <c r="L10471" t="s">
        <v>204646</v>
      </c>
      <c r="M10471" t="s">
        <v>205091</v>
      </c>
      <c r="N10471" t="s">
        <v>206907</v>
      </c>
      <c r="O10471" t="s">
        <v>207306</v>
      </c>
      <c r="P10471" t="s">
        <v>207742</v>
      </c>
      <c r="Q10471">
        <v>0</v>
      </c>
      <c r="R10471">
        <v>1</v>
      </c>
      <c r="S10471">
        <v>1</v>
      </c>
    </row>
    <row r="10472" spans="1:19" x14ac:dyDescent="0.35">
      <c r="A10472">
        <v>936</v>
      </c>
      <c r="B10472" t="s">
        <v>154985</v>
      </c>
      <c r="C10472">
        <v>2007</v>
      </c>
      <c r="D10472">
        <v>1</v>
      </c>
      <c r="E10472" t="s">
        <v>164922</v>
      </c>
      <c r="F10472" t="s">
        <v>167726</v>
      </c>
      <c r="G10472" t="s">
        <v>177932</v>
      </c>
      <c r="H10472" t="s">
        <v>188681</v>
      </c>
      <c r="I10472" t="s">
        <v>191409</v>
      </c>
      <c r="J10472" t="s">
        <v>201504</v>
      </c>
      <c r="K10472" t="s">
        <v>204239</v>
      </c>
      <c r="L10472" t="s">
        <v>204646</v>
      </c>
      <c r="M10472" t="s">
        <v>205091</v>
      </c>
      <c r="N10472" t="s">
        <v>206907</v>
      </c>
      <c r="O10472" t="s">
        <v>207306</v>
      </c>
      <c r="P10472" t="s">
        <v>207742</v>
      </c>
      <c r="Q10472">
        <v>0</v>
      </c>
      <c r="R10472">
        <v>1</v>
      </c>
      <c r="S10472">
        <v>1</v>
      </c>
    </row>
    <row r="10473" spans="1:19" x14ac:dyDescent="0.35">
      <c r="A10473">
        <v>936</v>
      </c>
      <c r="B10473" t="s">
        <v>154985</v>
      </c>
      <c r="C10473">
        <v>2007</v>
      </c>
      <c r="D10473">
        <v>2</v>
      </c>
      <c r="E10473" t="s">
        <v>164923</v>
      </c>
      <c r="F10473" t="s">
        <v>167726</v>
      </c>
      <c r="G10473" t="s">
        <v>177933</v>
      </c>
      <c r="H10473" t="s">
        <v>188682</v>
      </c>
      <c r="I10473" t="s">
        <v>191409</v>
      </c>
      <c r="J10473" t="s">
        <v>201505</v>
      </c>
      <c r="K10473" t="s">
        <v>204239</v>
      </c>
      <c r="L10473" t="s">
        <v>204646</v>
      </c>
      <c r="M10473" t="s">
        <v>205091</v>
      </c>
      <c r="N10473" t="s">
        <v>206907</v>
      </c>
      <c r="O10473" t="s">
        <v>207306</v>
      </c>
      <c r="P10473" t="s">
        <v>207742</v>
      </c>
      <c r="Q10473">
        <v>0</v>
      </c>
      <c r="R10473">
        <v>1</v>
      </c>
      <c r="S10473">
        <v>1</v>
      </c>
    </row>
    <row r="10474" spans="1:19" x14ac:dyDescent="0.35">
      <c r="A10474">
        <v>936</v>
      </c>
      <c r="B10474" t="s">
        <v>154985</v>
      </c>
      <c r="C10474">
        <v>2007</v>
      </c>
      <c r="D10474">
        <v>3</v>
      </c>
      <c r="E10474" t="s">
        <v>164924</v>
      </c>
      <c r="F10474" t="s">
        <v>167726</v>
      </c>
      <c r="G10474" t="s">
        <v>177934</v>
      </c>
      <c r="H10474" t="s">
        <v>188683</v>
      </c>
      <c r="I10474" t="s">
        <v>191409</v>
      </c>
      <c r="J10474" t="s">
        <v>201506</v>
      </c>
      <c r="K10474" t="s">
        <v>204239</v>
      </c>
      <c r="L10474" t="s">
        <v>204646</v>
      </c>
      <c r="M10474" t="s">
        <v>205091</v>
      </c>
      <c r="N10474" t="s">
        <v>206907</v>
      </c>
      <c r="O10474" t="s">
        <v>207306</v>
      </c>
      <c r="P10474" t="s">
        <v>207742</v>
      </c>
      <c r="Q10474">
        <v>0</v>
      </c>
      <c r="R10474">
        <v>1</v>
      </c>
      <c r="S10474">
        <v>1</v>
      </c>
    </row>
    <row r="10475" spans="1:19" x14ac:dyDescent="0.35">
      <c r="A10475">
        <v>936</v>
      </c>
      <c r="B10475" t="s">
        <v>154985</v>
      </c>
      <c r="C10475">
        <v>2007</v>
      </c>
      <c r="D10475">
        <v>4</v>
      </c>
      <c r="E10475" t="s">
        <v>164925</v>
      </c>
      <c r="F10475" t="s">
        <v>167726</v>
      </c>
      <c r="G10475" t="s">
        <v>177935</v>
      </c>
      <c r="H10475" t="s">
        <v>188684</v>
      </c>
      <c r="I10475" t="s">
        <v>191409</v>
      </c>
      <c r="J10475" t="s">
        <v>201507</v>
      </c>
      <c r="K10475" t="s">
        <v>204239</v>
      </c>
      <c r="L10475" t="s">
        <v>204646</v>
      </c>
      <c r="M10475" t="s">
        <v>205091</v>
      </c>
      <c r="N10475" t="s">
        <v>206907</v>
      </c>
      <c r="O10475" t="s">
        <v>207306</v>
      </c>
      <c r="P10475" t="s">
        <v>207742</v>
      </c>
      <c r="Q10475">
        <v>0</v>
      </c>
      <c r="R10475">
        <v>1</v>
      </c>
      <c r="S10475">
        <v>1</v>
      </c>
    </row>
    <row r="10476" spans="1:19" x14ac:dyDescent="0.35">
      <c r="A10476">
        <v>936</v>
      </c>
      <c r="B10476" t="s">
        <v>154985</v>
      </c>
      <c r="C10476">
        <v>2008</v>
      </c>
      <c r="D10476">
        <v>1</v>
      </c>
      <c r="E10476" t="s">
        <v>164926</v>
      </c>
      <c r="F10476" t="s">
        <v>167726</v>
      </c>
      <c r="G10476" t="s">
        <v>177936</v>
      </c>
      <c r="H10476" t="s">
        <v>188685</v>
      </c>
      <c r="I10476" t="s">
        <v>191409</v>
      </c>
      <c r="J10476" t="s">
        <v>201508</v>
      </c>
      <c r="K10476" t="s">
        <v>204239</v>
      </c>
      <c r="L10476" t="s">
        <v>204646</v>
      </c>
      <c r="M10476" t="s">
        <v>205091</v>
      </c>
      <c r="N10476" t="s">
        <v>206907</v>
      </c>
      <c r="O10476" t="s">
        <v>207306</v>
      </c>
      <c r="P10476" t="s">
        <v>207742</v>
      </c>
      <c r="R10476">
        <v>1</v>
      </c>
      <c r="S10476">
        <v>0</v>
      </c>
    </row>
    <row r="10477" spans="1:19" x14ac:dyDescent="0.35">
      <c r="A10477">
        <v>936</v>
      </c>
      <c r="B10477" t="s">
        <v>154985</v>
      </c>
      <c r="C10477">
        <v>2008</v>
      </c>
      <c r="D10477">
        <v>2</v>
      </c>
      <c r="E10477" t="s">
        <v>164927</v>
      </c>
      <c r="F10477" t="s">
        <v>167726</v>
      </c>
      <c r="G10477" t="s">
        <v>177937</v>
      </c>
      <c r="H10477" t="s">
        <v>188686</v>
      </c>
      <c r="I10477" t="s">
        <v>191409</v>
      </c>
      <c r="J10477" t="s">
        <v>201509</v>
      </c>
      <c r="K10477" t="s">
        <v>204239</v>
      </c>
      <c r="L10477" t="s">
        <v>204646</v>
      </c>
      <c r="M10477" t="s">
        <v>205091</v>
      </c>
      <c r="N10477" t="s">
        <v>206907</v>
      </c>
      <c r="O10477" t="s">
        <v>207306</v>
      </c>
      <c r="P10477" t="s">
        <v>207742</v>
      </c>
      <c r="R10477">
        <v>1</v>
      </c>
      <c r="S10477">
        <v>0</v>
      </c>
    </row>
    <row r="10478" spans="1:19" x14ac:dyDescent="0.35">
      <c r="A10478">
        <v>936</v>
      </c>
      <c r="B10478" t="s">
        <v>154985</v>
      </c>
      <c r="C10478">
        <v>2008</v>
      </c>
      <c r="D10478">
        <v>3</v>
      </c>
      <c r="E10478" t="s">
        <v>164928</v>
      </c>
      <c r="F10478" t="s">
        <v>167726</v>
      </c>
      <c r="G10478" t="s">
        <v>177938</v>
      </c>
      <c r="H10478" t="s">
        <v>188687</v>
      </c>
      <c r="I10478" t="s">
        <v>191409</v>
      </c>
      <c r="J10478" t="s">
        <v>201510</v>
      </c>
      <c r="K10478" t="s">
        <v>204239</v>
      </c>
      <c r="L10478" t="s">
        <v>204646</v>
      </c>
      <c r="M10478" t="s">
        <v>205091</v>
      </c>
      <c r="N10478" t="s">
        <v>206907</v>
      </c>
      <c r="O10478" t="s">
        <v>207306</v>
      </c>
      <c r="P10478" t="s">
        <v>207742</v>
      </c>
      <c r="R10478">
        <v>1</v>
      </c>
      <c r="S10478">
        <v>0</v>
      </c>
    </row>
    <row r="10479" spans="1:19" x14ac:dyDescent="0.35">
      <c r="A10479">
        <v>936</v>
      </c>
      <c r="B10479" t="s">
        <v>154985</v>
      </c>
      <c r="C10479">
        <v>2008</v>
      </c>
      <c r="D10479">
        <v>4</v>
      </c>
      <c r="E10479" t="s">
        <v>164929</v>
      </c>
      <c r="F10479" t="s">
        <v>167726</v>
      </c>
      <c r="G10479" t="s">
        <v>177939</v>
      </c>
      <c r="H10479" t="s">
        <v>188688</v>
      </c>
      <c r="I10479" t="s">
        <v>191409</v>
      </c>
      <c r="J10479" t="s">
        <v>201511</v>
      </c>
      <c r="K10479" t="s">
        <v>204239</v>
      </c>
      <c r="L10479" t="s">
        <v>204646</v>
      </c>
      <c r="M10479" t="s">
        <v>205091</v>
      </c>
      <c r="N10479" t="s">
        <v>206907</v>
      </c>
      <c r="O10479" t="s">
        <v>207306</v>
      </c>
      <c r="P10479" t="s">
        <v>207742</v>
      </c>
      <c r="R10479">
        <v>1</v>
      </c>
      <c r="S10479">
        <v>0</v>
      </c>
    </row>
    <row r="10480" spans="1:19" x14ac:dyDescent="0.35">
      <c r="A10480">
        <v>939</v>
      </c>
      <c r="B10480" t="s">
        <v>154986</v>
      </c>
      <c r="C10480">
        <v>2000</v>
      </c>
      <c r="D10480">
        <v>1</v>
      </c>
      <c r="E10480" t="s">
        <v>164930</v>
      </c>
      <c r="F10480" t="s">
        <v>167726</v>
      </c>
      <c r="G10480" t="s">
        <v>177940</v>
      </c>
      <c r="H10480" t="s">
        <v>188689</v>
      </c>
      <c r="I10480" t="s">
        <v>191409</v>
      </c>
      <c r="J10480" t="s">
        <v>201512</v>
      </c>
      <c r="K10480" t="s">
        <v>204239</v>
      </c>
      <c r="L10480" t="s">
        <v>204646</v>
      </c>
      <c r="M10480" t="s">
        <v>205091</v>
      </c>
      <c r="N10480" t="s">
        <v>206907</v>
      </c>
      <c r="O10480" t="s">
        <v>207306</v>
      </c>
      <c r="P10480" t="s">
        <v>207742</v>
      </c>
      <c r="Q10480">
        <v>0</v>
      </c>
      <c r="R10480">
        <v>1</v>
      </c>
      <c r="S10480">
        <v>1</v>
      </c>
    </row>
    <row r="10481" spans="1:19" x14ac:dyDescent="0.35">
      <c r="A10481">
        <v>939</v>
      </c>
      <c r="B10481" t="s">
        <v>154986</v>
      </c>
      <c r="C10481">
        <v>2000</v>
      </c>
      <c r="D10481">
        <v>2</v>
      </c>
      <c r="E10481" t="s">
        <v>164931</v>
      </c>
      <c r="F10481" t="s">
        <v>167727</v>
      </c>
      <c r="G10481" t="s">
        <v>177941</v>
      </c>
      <c r="H10481" t="s">
        <v>188690</v>
      </c>
      <c r="I10481" t="s">
        <v>191410</v>
      </c>
      <c r="J10481" t="s">
        <v>201513</v>
      </c>
      <c r="K10481" t="s">
        <v>204239</v>
      </c>
      <c r="L10481" t="s">
        <v>204646</v>
      </c>
      <c r="M10481" t="s">
        <v>205091</v>
      </c>
      <c r="N10481" t="s">
        <v>206907</v>
      </c>
      <c r="O10481" t="s">
        <v>207306</v>
      </c>
      <c r="P10481" t="s">
        <v>207742</v>
      </c>
      <c r="Q10481">
        <v>0</v>
      </c>
      <c r="R10481">
        <v>1</v>
      </c>
      <c r="S10481">
        <v>1</v>
      </c>
    </row>
    <row r="10482" spans="1:19" x14ac:dyDescent="0.35">
      <c r="A10482">
        <v>939</v>
      </c>
      <c r="B10482" t="s">
        <v>154986</v>
      </c>
      <c r="C10482">
        <v>2000</v>
      </c>
      <c r="D10482">
        <v>3</v>
      </c>
      <c r="E10482" t="s">
        <v>164932</v>
      </c>
      <c r="F10482" t="s">
        <v>167728</v>
      </c>
      <c r="G10482" t="s">
        <v>177942</v>
      </c>
      <c r="H10482" t="s">
        <v>188691</v>
      </c>
      <c r="I10482" t="s">
        <v>191411</v>
      </c>
      <c r="J10482" t="s">
        <v>201514</v>
      </c>
      <c r="K10482" t="s">
        <v>204239</v>
      </c>
      <c r="L10482" t="s">
        <v>204646</v>
      </c>
      <c r="M10482" t="s">
        <v>205091</v>
      </c>
      <c r="N10482" t="s">
        <v>206907</v>
      </c>
      <c r="O10482" t="s">
        <v>207306</v>
      </c>
      <c r="P10482" t="s">
        <v>207742</v>
      </c>
      <c r="Q10482">
        <v>0</v>
      </c>
      <c r="R10482">
        <v>1</v>
      </c>
      <c r="S10482">
        <v>1</v>
      </c>
    </row>
    <row r="10483" spans="1:19" x14ac:dyDescent="0.35">
      <c r="A10483">
        <v>939</v>
      </c>
      <c r="B10483" t="s">
        <v>154986</v>
      </c>
      <c r="C10483">
        <v>2000</v>
      </c>
      <c r="D10483">
        <v>4</v>
      </c>
      <c r="E10483" t="s">
        <v>164933</v>
      </c>
      <c r="F10483" t="s">
        <v>167729</v>
      </c>
      <c r="G10483" t="s">
        <v>177943</v>
      </c>
      <c r="H10483" t="s">
        <v>188692</v>
      </c>
      <c r="I10483" t="s">
        <v>191412</v>
      </c>
      <c r="J10483" t="s">
        <v>201515</v>
      </c>
      <c r="K10483" t="s">
        <v>204239</v>
      </c>
      <c r="L10483" t="s">
        <v>204646</v>
      </c>
      <c r="M10483" t="s">
        <v>205091</v>
      </c>
      <c r="N10483" t="s">
        <v>206907</v>
      </c>
      <c r="O10483" t="s">
        <v>207306</v>
      </c>
      <c r="P10483" t="s">
        <v>207742</v>
      </c>
      <c r="Q10483">
        <v>0</v>
      </c>
      <c r="R10483">
        <v>1</v>
      </c>
      <c r="S10483">
        <v>1</v>
      </c>
    </row>
    <row r="10484" spans="1:19" x14ac:dyDescent="0.35">
      <c r="A10484">
        <v>939</v>
      </c>
      <c r="B10484" t="s">
        <v>154986</v>
      </c>
      <c r="C10484">
        <v>2001</v>
      </c>
      <c r="D10484">
        <v>1</v>
      </c>
      <c r="E10484" t="s">
        <v>164934</v>
      </c>
      <c r="F10484" t="s">
        <v>167730</v>
      </c>
      <c r="G10484" t="s">
        <v>177944</v>
      </c>
      <c r="H10484" t="s">
        <v>188693</v>
      </c>
      <c r="I10484" t="s">
        <v>191413</v>
      </c>
      <c r="J10484" t="s">
        <v>201516</v>
      </c>
      <c r="K10484" t="s">
        <v>204239</v>
      </c>
      <c r="L10484" t="s">
        <v>204646</v>
      </c>
      <c r="M10484" t="s">
        <v>205091</v>
      </c>
      <c r="N10484" t="s">
        <v>206907</v>
      </c>
      <c r="O10484" t="s">
        <v>207306</v>
      </c>
      <c r="P10484" t="s">
        <v>207742</v>
      </c>
      <c r="Q10484">
        <v>0</v>
      </c>
      <c r="R10484">
        <v>1</v>
      </c>
      <c r="S10484">
        <v>1</v>
      </c>
    </row>
    <row r="10485" spans="1:19" x14ac:dyDescent="0.35">
      <c r="A10485">
        <v>939</v>
      </c>
      <c r="B10485" t="s">
        <v>154986</v>
      </c>
      <c r="C10485">
        <v>2001</v>
      </c>
      <c r="D10485">
        <v>2</v>
      </c>
      <c r="E10485" t="s">
        <v>164935</v>
      </c>
      <c r="F10485" t="s">
        <v>167731</v>
      </c>
      <c r="G10485" t="s">
        <v>177945</v>
      </c>
      <c r="H10485" t="s">
        <v>188694</v>
      </c>
      <c r="I10485" t="s">
        <v>191414</v>
      </c>
      <c r="J10485" t="s">
        <v>201517</v>
      </c>
      <c r="K10485" t="s">
        <v>204239</v>
      </c>
      <c r="L10485" t="s">
        <v>204646</v>
      </c>
      <c r="M10485" t="s">
        <v>205091</v>
      </c>
      <c r="N10485" t="s">
        <v>206907</v>
      </c>
      <c r="O10485" t="s">
        <v>207306</v>
      </c>
      <c r="P10485" t="s">
        <v>207742</v>
      </c>
      <c r="Q10485">
        <v>0</v>
      </c>
      <c r="R10485">
        <v>1</v>
      </c>
      <c r="S10485">
        <v>1</v>
      </c>
    </row>
    <row r="10486" spans="1:19" x14ac:dyDescent="0.35">
      <c r="A10486">
        <v>939</v>
      </c>
      <c r="B10486" t="s">
        <v>154986</v>
      </c>
      <c r="C10486">
        <v>2001</v>
      </c>
      <c r="D10486">
        <v>3</v>
      </c>
      <c r="E10486" t="s">
        <v>164936</v>
      </c>
      <c r="F10486" t="s">
        <v>167732</v>
      </c>
      <c r="G10486" t="s">
        <v>177946</v>
      </c>
      <c r="H10486" t="s">
        <v>188695</v>
      </c>
      <c r="I10486" t="s">
        <v>191415</v>
      </c>
      <c r="J10486" t="s">
        <v>201518</v>
      </c>
      <c r="K10486" t="s">
        <v>204239</v>
      </c>
      <c r="L10486" t="s">
        <v>204646</v>
      </c>
      <c r="M10486" t="s">
        <v>205091</v>
      </c>
      <c r="N10486" t="s">
        <v>206907</v>
      </c>
      <c r="O10486" t="s">
        <v>207306</v>
      </c>
      <c r="P10486" t="s">
        <v>207742</v>
      </c>
      <c r="Q10486">
        <v>0</v>
      </c>
      <c r="R10486">
        <v>1</v>
      </c>
      <c r="S10486">
        <v>1</v>
      </c>
    </row>
    <row r="10487" spans="1:19" x14ac:dyDescent="0.35">
      <c r="A10487">
        <v>939</v>
      </c>
      <c r="B10487" t="s">
        <v>154986</v>
      </c>
      <c r="C10487">
        <v>2001</v>
      </c>
      <c r="D10487">
        <v>4</v>
      </c>
      <c r="E10487" t="s">
        <v>164937</v>
      </c>
      <c r="F10487" t="s">
        <v>167733</v>
      </c>
      <c r="G10487" t="s">
        <v>177947</v>
      </c>
      <c r="H10487" t="s">
        <v>188696</v>
      </c>
      <c r="I10487" t="s">
        <v>191416</v>
      </c>
      <c r="J10487" t="s">
        <v>201519</v>
      </c>
      <c r="K10487" t="s">
        <v>204239</v>
      </c>
      <c r="L10487" t="s">
        <v>204646</v>
      </c>
      <c r="M10487" t="s">
        <v>205091</v>
      </c>
      <c r="N10487" t="s">
        <v>206907</v>
      </c>
      <c r="O10487" t="s">
        <v>207306</v>
      </c>
      <c r="P10487" t="s">
        <v>207742</v>
      </c>
      <c r="Q10487">
        <v>0</v>
      </c>
      <c r="R10487">
        <v>1</v>
      </c>
      <c r="S10487">
        <v>1</v>
      </c>
    </row>
    <row r="10488" spans="1:19" x14ac:dyDescent="0.35">
      <c r="A10488">
        <v>939</v>
      </c>
      <c r="B10488" t="s">
        <v>154986</v>
      </c>
      <c r="C10488">
        <v>2002</v>
      </c>
      <c r="D10488">
        <v>1</v>
      </c>
      <c r="E10488" t="s">
        <v>164938</v>
      </c>
      <c r="F10488" t="s">
        <v>167734</v>
      </c>
      <c r="G10488" t="s">
        <v>177948</v>
      </c>
      <c r="H10488" t="s">
        <v>188697</v>
      </c>
      <c r="I10488" t="s">
        <v>191417</v>
      </c>
      <c r="J10488" t="s">
        <v>201520</v>
      </c>
      <c r="K10488" t="s">
        <v>204239</v>
      </c>
      <c r="L10488" t="s">
        <v>204646</v>
      </c>
      <c r="M10488" t="s">
        <v>205091</v>
      </c>
      <c r="N10488" t="s">
        <v>206907</v>
      </c>
      <c r="O10488" t="s">
        <v>207306</v>
      </c>
      <c r="P10488" t="s">
        <v>207742</v>
      </c>
      <c r="Q10488">
        <v>0</v>
      </c>
      <c r="R10488">
        <v>1</v>
      </c>
      <c r="S10488">
        <v>1</v>
      </c>
    </row>
    <row r="10489" spans="1:19" x14ac:dyDescent="0.35">
      <c r="A10489">
        <v>939</v>
      </c>
      <c r="B10489" t="s">
        <v>154986</v>
      </c>
      <c r="C10489">
        <v>2002</v>
      </c>
      <c r="D10489">
        <v>2</v>
      </c>
      <c r="E10489" t="s">
        <v>164939</v>
      </c>
      <c r="F10489" t="s">
        <v>167735</v>
      </c>
      <c r="G10489" t="s">
        <v>177949</v>
      </c>
      <c r="H10489" t="s">
        <v>188698</v>
      </c>
      <c r="I10489" t="s">
        <v>191418</v>
      </c>
      <c r="J10489" t="s">
        <v>201521</v>
      </c>
      <c r="K10489" t="s">
        <v>204239</v>
      </c>
      <c r="L10489" t="s">
        <v>204646</v>
      </c>
      <c r="M10489" t="s">
        <v>205091</v>
      </c>
      <c r="N10489" t="s">
        <v>206907</v>
      </c>
      <c r="O10489" t="s">
        <v>207306</v>
      </c>
      <c r="P10489" t="s">
        <v>207742</v>
      </c>
      <c r="Q10489">
        <v>0</v>
      </c>
      <c r="R10489">
        <v>1</v>
      </c>
      <c r="S10489">
        <v>1</v>
      </c>
    </row>
    <row r="10490" spans="1:19" x14ac:dyDescent="0.35">
      <c r="A10490">
        <v>939</v>
      </c>
      <c r="B10490" t="s">
        <v>154986</v>
      </c>
      <c r="C10490">
        <v>2002</v>
      </c>
      <c r="D10490">
        <v>3</v>
      </c>
      <c r="E10490" t="s">
        <v>164940</v>
      </c>
      <c r="F10490" t="s">
        <v>167736</v>
      </c>
      <c r="G10490" t="s">
        <v>177950</v>
      </c>
      <c r="H10490" t="s">
        <v>188699</v>
      </c>
      <c r="I10490" t="s">
        <v>191419</v>
      </c>
      <c r="J10490" t="s">
        <v>201522</v>
      </c>
      <c r="K10490" t="s">
        <v>204239</v>
      </c>
      <c r="L10490" t="s">
        <v>204646</v>
      </c>
      <c r="M10490" t="s">
        <v>205091</v>
      </c>
      <c r="N10490" t="s">
        <v>206907</v>
      </c>
      <c r="O10490" t="s">
        <v>207306</v>
      </c>
      <c r="P10490" t="s">
        <v>207742</v>
      </c>
      <c r="Q10490">
        <v>0</v>
      </c>
      <c r="R10490">
        <v>1</v>
      </c>
      <c r="S10490">
        <v>1</v>
      </c>
    </row>
    <row r="10491" spans="1:19" x14ac:dyDescent="0.35">
      <c r="A10491">
        <v>939</v>
      </c>
      <c r="B10491" t="s">
        <v>154986</v>
      </c>
      <c r="C10491">
        <v>2002</v>
      </c>
      <c r="D10491">
        <v>4</v>
      </c>
      <c r="E10491" t="s">
        <v>164941</v>
      </c>
      <c r="F10491" t="s">
        <v>167737</v>
      </c>
      <c r="G10491" t="s">
        <v>177951</v>
      </c>
      <c r="H10491" t="s">
        <v>188700</v>
      </c>
      <c r="I10491" t="s">
        <v>191420</v>
      </c>
      <c r="J10491" t="s">
        <v>201523</v>
      </c>
      <c r="K10491" t="s">
        <v>204239</v>
      </c>
      <c r="L10491" t="s">
        <v>204646</v>
      </c>
      <c r="M10491" t="s">
        <v>205091</v>
      </c>
      <c r="N10491" t="s">
        <v>206907</v>
      </c>
      <c r="O10491" t="s">
        <v>207306</v>
      </c>
      <c r="P10491" t="s">
        <v>207742</v>
      </c>
      <c r="Q10491">
        <v>0</v>
      </c>
      <c r="R10491">
        <v>1</v>
      </c>
      <c r="S10491">
        <v>1</v>
      </c>
    </row>
    <row r="10492" spans="1:19" x14ac:dyDescent="0.35">
      <c r="A10492">
        <v>939</v>
      </c>
      <c r="B10492" t="s">
        <v>154986</v>
      </c>
      <c r="C10492">
        <v>2003</v>
      </c>
      <c r="D10492">
        <v>1</v>
      </c>
      <c r="E10492" t="s">
        <v>164942</v>
      </c>
      <c r="F10492" t="s">
        <v>167738</v>
      </c>
      <c r="G10492" t="s">
        <v>177952</v>
      </c>
      <c r="H10492" t="s">
        <v>188701</v>
      </c>
      <c r="I10492" t="s">
        <v>191421</v>
      </c>
      <c r="J10492" t="s">
        <v>201524</v>
      </c>
      <c r="K10492" t="s">
        <v>204239</v>
      </c>
      <c r="L10492" t="s">
        <v>204646</v>
      </c>
      <c r="M10492" t="s">
        <v>205091</v>
      </c>
      <c r="N10492" t="s">
        <v>206907</v>
      </c>
      <c r="O10492" t="s">
        <v>207306</v>
      </c>
      <c r="P10492" t="s">
        <v>207742</v>
      </c>
      <c r="Q10492">
        <v>0</v>
      </c>
      <c r="R10492">
        <v>1</v>
      </c>
      <c r="S10492">
        <v>1</v>
      </c>
    </row>
    <row r="10493" spans="1:19" x14ac:dyDescent="0.35">
      <c r="A10493">
        <v>939</v>
      </c>
      <c r="B10493" t="s">
        <v>154986</v>
      </c>
      <c r="C10493">
        <v>2003</v>
      </c>
      <c r="D10493">
        <v>2</v>
      </c>
      <c r="E10493" t="s">
        <v>164943</v>
      </c>
      <c r="F10493" t="s">
        <v>167739</v>
      </c>
      <c r="G10493" t="s">
        <v>177953</v>
      </c>
      <c r="H10493" t="s">
        <v>188702</v>
      </c>
      <c r="I10493" t="s">
        <v>191422</v>
      </c>
      <c r="J10493" t="s">
        <v>201525</v>
      </c>
      <c r="K10493" t="s">
        <v>204239</v>
      </c>
      <c r="L10493" t="s">
        <v>204646</v>
      </c>
      <c r="M10493" t="s">
        <v>205091</v>
      </c>
      <c r="N10493" t="s">
        <v>206907</v>
      </c>
      <c r="O10493" t="s">
        <v>207306</v>
      </c>
      <c r="P10493" t="s">
        <v>207742</v>
      </c>
      <c r="Q10493">
        <v>0</v>
      </c>
      <c r="R10493">
        <v>1</v>
      </c>
      <c r="S10493">
        <v>1</v>
      </c>
    </row>
    <row r="10494" spans="1:19" x14ac:dyDescent="0.35">
      <c r="A10494">
        <v>939</v>
      </c>
      <c r="B10494" t="s">
        <v>154986</v>
      </c>
      <c r="C10494">
        <v>2003</v>
      </c>
      <c r="D10494">
        <v>3</v>
      </c>
      <c r="E10494" t="s">
        <v>164944</v>
      </c>
      <c r="F10494" t="s">
        <v>167740</v>
      </c>
      <c r="G10494" t="s">
        <v>177954</v>
      </c>
      <c r="H10494" t="s">
        <v>188703</v>
      </c>
      <c r="I10494" t="s">
        <v>191423</v>
      </c>
      <c r="J10494" t="s">
        <v>201526</v>
      </c>
      <c r="K10494" t="s">
        <v>204239</v>
      </c>
      <c r="L10494" t="s">
        <v>204646</v>
      </c>
      <c r="M10494" t="s">
        <v>205091</v>
      </c>
      <c r="N10494" t="s">
        <v>206907</v>
      </c>
      <c r="O10494" t="s">
        <v>207306</v>
      </c>
      <c r="P10494" t="s">
        <v>207742</v>
      </c>
      <c r="Q10494">
        <v>0</v>
      </c>
      <c r="R10494">
        <v>1</v>
      </c>
      <c r="S10494">
        <v>1</v>
      </c>
    </row>
    <row r="10495" spans="1:19" x14ac:dyDescent="0.35">
      <c r="A10495">
        <v>939</v>
      </c>
      <c r="B10495" t="s">
        <v>154986</v>
      </c>
      <c r="C10495">
        <v>2003</v>
      </c>
      <c r="D10495">
        <v>4</v>
      </c>
      <c r="E10495" t="s">
        <v>164945</v>
      </c>
      <c r="F10495" t="s">
        <v>167741</v>
      </c>
      <c r="G10495" t="s">
        <v>177955</v>
      </c>
      <c r="H10495" t="s">
        <v>188704</v>
      </c>
      <c r="I10495" t="s">
        <v>191424</v>
      </c>
      <c r="J10495" t="s">
        <v>201527</v>
      </c>
      <c r="K10495" t="s">
        <v>204239</v>
      </c>
      <c r="L10495" t="s">
        <v>204646</v>
      </c>
      <c r="M10495" t="s">
        <v>205091</v>
      </c>
      <c r="N10495" t="s">
        <v>206907</v>
      </c>
      <c r="O10495" t="s">
        <v>207306</v>
      </c>
      <c r="P10495" t="s">
        <v>207742</v>
      </c>
      <c r="Q10495">
        <v>0</v>
      </c>
      <c r="R10495">
        <v>1</v>
      </c>
      <c r="S10495">
        <v>1</v>
      </c>
    </row>
    <row r="10496" spans="1:19" x14ac:dyDescent="0.35">
      <c r="A10496">
        <v>939</v>
      </c>
      <c r="B10496" t="s">
        <v>154986</v>
      </c>
      <c r="C10496">
        <v>2004</v>
      </c>
      <c r="D10496">
        <v>1</v>
      </c>
      <c r="E10496" t="s">
        <v>164946</v>
      </c>
      <c r="F10496" t="s">
        <v>167742</v>
      </c>
      <c r="G10496" t="s">
        <v>177956</v>
      </c>
      <c r="H10496" t="s">
        <v>188705</v>
      </c>
      <c r="I10496" t="s">
        <v>191425</v>
      </c>
      <c r="J10496" t="s">
        <v>201528</v>
      </c>
      <c r="K10496" t="s">
        <v>204239</v>
      </c>
      <c r="L10496" t="s">
        <v>204646</v>
      </c>
      <c r="M10496" t="s">
        <v>205091</v>
      </c>
      <c r="N10496" t="s">
        <v>206907</v>
      </c>
      <c r="O10496" t="s">
        <v>207306</v>
      </c>
      <c r="P10496" t="s">
        <v>207742</v>
      </c>
      <c r="Q10496">
        <v>0</v>
      </c>
      <c r="R10496">
        <v>1</v>
      </c>
      <c r="S10496">
        <v>1</v>
      </c>
    </row>
    <row r="10497" spans="1:19" x14ac:dyDescent="0.35">
      <c r="A10497">
        <v>939</v>
      </c>
      <c r="B10497" t="s">
        <v>154986</v>
      </c>
      <c r="C10497">
        <v>2004</v>
      </c>
      <c r="D10497">
        <v>2</v>
      </c>
      <c r="E10497" t="s">
        <v>164947</v>
      </c>
      <c r="F10497" t="s">
        <v>167743</v>
      </c>
      <c r="G10497" t="s">
        <v>177957</v>
      </c>
      <c r="H10497" t="s">
        <v>188706</v>
      </c>
      <c r="I10497" t="s">
        <v>191426</v>
      </c>
      <c r="J10497" t="s">
        <v>201529</v>
      </c>
      <c r="K10497" t="s">
        <v>204239</v>
      </c>
      <c r="L10497" t="s">
        <v>204646</v>
      </c>
      <c r="M10497" t="s">
        <v>205091</v>
      </c>
      <c r="N10497" t="s">
        <v>206907</v>
      </c>
      <c r="O10497" t="s">
        <v>207306</v>
      </c>
      <c r="P10497" t="s">
        <v>207742</v>
      </c>
      <c r="Q10497">
        <v>0</v>
      </c>
      <c r="R10497">
        <v>1</v>
      </c>
      <c r="S10497">
        <v>1</v>
      </c>
    </row>
    <row r="10498" spans="1:19" x14ac:dyDescent="0.35">
      <c r="A10498">
        <v>939</v>
      </c>
      <c r="B10498" t="s">
        <v>154986</v>
      </c>
      <c r="C10498">
        <v>2004</v>
      </c>
      <c r="D10498">
        <v>3</v>
      </c>
      <c r="E10498" t="s">
        <v>164948</v>
      </c>
      <c r="F10498" t="s">
        <v>167744</v>
      </c>
      <c r="G10498" t="s">
        <v>177958</v>
      </c>
      <c r="H10498" t="s">
        <v>188707</v>
      </c>
      <c r="I10498" t="s">
        <v>191426</v>
      </c>
      <c r="J10498" t="s">
        <v>201530</v>
      </c>
      <c r="K10498" t="s">
        <v>204239</v>
      </c>
      <c r="L10498" t="s">
        <v>204646</v>
      </c>
      <c r="M10498" t="s">
        <v>205091</v>
      </c>
      <c r="N10498" t="s">
        <v>206907</v>
      </c>
      <c r="O10498" t="s">
        <v>207306</v>
      </c>
      <c r="P10498" t="s">
        <v>207742</v>
      </c>
      <c r="Q10498">
        <v>0</v>
      </c>
      <c r="R10498">
        <v>1</v>
      </c>
      <c r="S10498">
        <v>1</v>
      </c>
    </row>
    <row r="10499" spans="1:19" x14ac:dyDescent="0.35">
      <c r="A10499">
        <v>939</v>
      </c>
      <c r="B10499" t="s">
        <v>154986</v>
      </c>
      <c r="C10499">
        <v>2004</v>
      </c>
      <c r="D10499">
        <v>4</v>
      </c>
      <c r="E10499" t="s">
        <v>164949</v>
      </c>
      <c r="F10499" t="s">
        <v>167745</v>
      </c>
      <c r="G10499" t="s">
        <v>177959</v>
      </c>
      <c r="H10499" t="s">
        <v>188708</v>
      </c>
      <c r="I10499" t="s">
        <v>191427</v>
      </c>
      <c r="J10499" t="s">
        <v>201531</v>
      </c>
      <c r="K10499" t="s">
        <v>204239</v>
      </c>
      <c r="L10499" t="s">
        <v>204646</v>
      </c>
      <c r="M10499" t="s">
        <v>205091</v>
      </c>
      <c r="N10499" t="s">
        <v>206907</v>
      </c>
      <c r="O10499" t="s">
        <v>207306</v>
      </c>
      <c r="P10499" t="s">
        <v>207742</v>
      </c>
      <c r="Q10499">
        <v>0</v>
      </c>
      <c r="R10499">
        <v>1</v>
      </c>
      <c r="S10499">
        <v>1</v>
      </c>
    </row>
    <row r="10500" spans="1:19" x14ac:dyDescent="0.35">
      <c r="A10500">
        <v>939</v>
      </c>
      <c r="B10500" t="s">
        <v>154986</v>
      </c>
      <c r="C10500">
        <v>2005</v>
      </c>
      <c r="D10500">
        <v>1</v>
      </c>
      <c r="E10500" t="s">
        <v>164950</v>
      </c>
      <c r="F10500" t="s">
        <v>167746</v>
      </c>
      <c r="G10500" t="s">
        <v>177960</v>
      </c>
      <c r="H10500" t="s">
        <v>188709</v>
      </c>
      <c r="I10500" t="s">
        <v>191428</v>
      </c>
      <c r="J10500" t="s">
        <v>201532</v>
      </c>
      <c r="K10500" t="s">
        <v>204239</v>
      </c>
      <c r="L10500" t="s">
        <v>204646</v>
      </c>
      <c r="M10500" t="s">
        <v>205091</v>
      </c>
      <c r="N10500" t="s">
        <v>206907</v>
      </c>
      <c r="O10500" t="s">
        <v>207306</v>
      </c>
      <c r="P10500" t="s">
        <v>207742</v>
      </c>
      <c r="Q10500">
        <v>0</v>
      </c>
      <c r="R10500">
        <v>1</v>
      </c>
      <c r="S10500">
        <v>1</v>
      </c>
    </row>
    <row r="10501" spans="1:19" x14ac:dyDescent="0.35">
      <c r="A10501">
        <v>939</v>
      </c>
      <c r="B10501" t="s">
        <v>154986</v>
      </c>
      <c r="C10501">
        <v>2005</v>
      </c>
      <c r="D10501">
        <v>2</v>
      </c>
      <c r="E10501" t="s">
        <v>164951</v>
      </c>
      <c r="F10501" t="s">
        <v>167747</v>
      </c>
      <c r="G10501" t="s">
        <v>177961</v>
      </c>
      <c r="H10501" t="s">
        <v>188710</v>
      </c>
      <c r="I10501" t="s">
        <v>191429</v>
      </c>
      <c r="J10501" t="s">
        <v>201533</v>
      </c>
      <c r="K10501" t="s">
        <v>204239</v>
      </c>
      <c r="L10501" t="s">
        <v>204646</v>
      </c>
      <c r="M10501" t="s">
        <v>205091</v>
      </c>
      <c r="N10501" t="s">
        <v>206907</v>
      </c>
      <c r="O10501" t="s">
        <v>207306</v>
      </c>
      <c r="P10501" t="s">
        <v>207742</v>
      </c>
      <c r="Q10501">
        <v>0</v>
      </c>
      <c r="R10501">
        <v>1</v>
      </c>
      <c r="S10501">
        <v>1</v>
      </c>
    </row>
    <row r="10502" spans="1:19" x14ac:dyDescent="0.35">
      <c r="A10502">
        <v>939</v>
      </c>
      <c r="B10502" t="s">
        <v>154986</v>
      </c>
      <c r="C10502">
        <v>2005</v>
      </c>
      <c r="D10502">
        <v>3</v>
      </c>
      <c r="E10502" t="s">
        <v>164952</v>
      </c>
      <c r="F10502" t="s">
        <v>167748</v>
      </c>
      <c r="G10502" t="s">
        <v>177962</v>
      </c>
      <c r="H10502" t="s">
        <v>188711</v>
      </c>
      <c r="I10502" t="s">
        <v>191430</v>
      </c>
      <c r="J10502" t="s">
        <v>201534</v>
      </c>
      <c r="K10502" t="s">
        <v>204239</v>
      </c>
      <c r="L10502" t="s">
        <v>204646</v>
      </c>
      <c r="M10502" t="s">
        <v>205091</v>
      </c>
      <c r="N10502" t="s">
        <v>206907</v>
      </c>
      <c r="O10502" t="s">
        <v>207306</v>
      </c>
      <c r="P10502" t="s">
        <v>207742</v>
      </c>
      <c r="Q10502">
        <v>0</v>
      </c>
      <c r="R10502">
        <v>1</v>
      </c>
      <c r="S10502">
        <v>1</v>
      </c>
    </row>
    <row r="10503" spans="1:19" x14ac:dyDescent="0.35">
      <c r="A10503">
        <v>939</v>
      </c>
      <c r="B10503" t="s">
        <v>154986</v>
      </c>
      <c r="C10503">
        <v>2005</v>
      </c>
      <c r="D10503">
        <v>4</v>
      </c>
      <c r="E10503" t="s">
        <v>164953</v>
      </c>
      <c r="F10503" t="s">
        <v>167749</v>
      </c>
      <c r="G10503" t="s">
        <v>177963</v>
      </c>
      <c r="H10503" t="s">
        <v>188712</v>
      </c>
      <c r="I10503" t="s">
        <v>191431</v>
      </c>
      <c r="J10503" t="s">
        <v>201535</v>
      </c>
      <c r="K10503" t="s">
        <v>204239</v>
      </c>
      <c r="L10503" t="s">
        <v>204646</v>
      </c>
      <c r="M10503" t="s">
        <v>205091</v>
      </c>
      <c r="N10503" t="s">
        <v>206907</v>
      </c>
      <c r="O10503" t="s">
        <v>207306</v>
      </c>
      <c r="P10503" t="s">
        <v>207742</v>
      </c>
      <c r="Q10503">
        <v>0</v>
      </c>
      <c r="R10503">
        <v>1</v>
      </c>
      <c r="S10503">
        <v>1</v>
      </c>
    </row>
    <row r="10504" spans="1:19" x14ac:dyDescent="0.35">
      <c r="A10504">
        <v>939</v>
      </c>
      <c r="B10504" t="s">
        <v>154986</v>
      </c>
      <c r="C10504">
        <v>2006</v>
      </c>
      <c r="D10504">
        <v>1</v>
      </c>
      <c r="E10504" t="s">
        <v>164954</v>
      </c>
      <c r="F10504" t="s">
        <v>167750</v>
      </c>
      <c r="G10504" t="s">
        <v>177964</v>
      </c>
      <c r="H10504" t="s">
        <v>188713</v>
      </c>
      <c r="I10504" t="s">
        <v>191432</v>
      </c>
      <c r="J10504" t="s">
        <v>201536</v>
      </c>
      <c r="K10504" t="s">
        <v>204239</v>
      </c>
      <c r="L10504" t="s">
        <v>204646</v>
      </c>
      <c r="M10504" t="s">
        <v>205091</v>
      </c>
      <c r="N10504" t="s">
        <v>206907</v>
      </c>
      <c r="O10504" t="s">
        <v>207306</v>
      </c>
      <c r="P10504" t="s">
        <v>207742</v>
      </c>
      <c r="Q10504">
        <v>0</v>
      </c>
      <c r="R10504">
        <v>1</v>
      </c>
      <c r="S10504">
        <v>1</v>
      </c>
    </row>
    <row r="10505" spans="1:19" x14ac:dyDescent="0.35">
      <c r="A10505">
        <v>939</v>
      </c>
      <c r="B10505" t="s">
        <v>154986</v>
      </c>
      <c r="C10505">
        <v>2006</v>
      </c>
      <c r="D10505">
        <v>2</v>
      </c>
      <c r="E10505" t="s">
        <v>164955</v>
      </c>
      <c r="F10505" t="s">
        <v>167751</v>
      </c>
      <c r="G10505" t="s">
        <v>177965</v>
      </c>
      <c r="H10505" t="s">
        <v>188714</v>
      </c>
      <c r="I10505" t="s">
        <v>191433</v>
      </c>
      <c r="J10505" t="s">
        <v>201537</v>
      </c>
      <c r="K10505" t="s">
        <v>204239</v>
      </c>
      <c r="L10505" t="s">
        <v>204646</v>
      </c>
      <c r="M10505" t="s">
        <v>205091</v>
      </c>
      <c r="N10505" t="s">
        <v>206907</v>
      </c>
      <c r="O10505" t="s">
        <v>207306</v>
      </c>
      <c r="P10505" t="s">
        <v>207742</v>
      </c>
      <c r="Q10505">
        <v>0</v>
      </c>
      <c r="R10505">
        <v>1</v>
      </c>
      <c r="S10505">
        <v>1</v>
      </c>
    </row>
    <row r="10506" spans="1:19" x14ac:dyDescent="0.35">
      <c r="A10506">
        <v>939</v>
      </c>
      <c r="B10506" t="s">
        <v>154986</v>
      </c>
      <c r="C10506">
        <v>2006</v>
      </c>
      <c r="D10506">
        <v>3</v>
      </c>
      <c r="E10506" t="s">
        <v>164956</v>
      </c>
      <c r="F10506" t="s">
        <v>167752</v>
      </c>
      <c r="G10506" t="s">
        <v>177966</v>
      </c>
      <c r="H10506" t="s">
        <v>188715</v>
      </c>
      <c r="I10506" t="s">
        <v>191434</v>
      </c>
      <c r="J10506" t="s">
        <v>201538</v>
      </c>
      <c r="K10506" t="s">
        <v>204239</v>
      </c>
      <c r="L10506" t="s">
        <v>204646</v>
      </c>
      <c r="M10506" t="s">
        <v>205091</v>
      </c>
      <c r="N10506" t="s">
        <v>206907</v>
      </c>
      <c r="O10506" t="s">
        <v>207306</v>
      </c>
      <c r="P10506" t="s">
        <v>207742</v>
      </c>
      <c r="Q10506">
        <v>0</v>
      </c>
      <c r="R10506">
        <v>1</v>
      </c>
      <c r="S10506">
        <v>1</v>
      </c>
    </row>
    <row r="10507" spans="1:19" x14ac:dyDescent="0.35">
      <c r="A10507">
        <v>939</v>
      </c>
      <c r="B10507" t="s">
        <v>154986</v>
      </c>
      <c r="C10507">
        <v>2006</v>
      </c>
      <c r="D10507">
        <v>4</v>
      </c>
      <c r="E10507" t="s">
        <v>164957</v>
      </c>
      <c r="F10507" t="s">
        <v>167753</v>
      </c>
      <c r="G10507" t="s">
        <v>177967</v>
      </c>
      <c r="H10507" t="s">
        <v>188716</v>
      </c>
      <c r="I10507" t="s">
        <v>191435</v>
      </c>
      <c r="J10507" t="s">
        <v>201539</v>
      </c>
      <c r="K10507" t="s">
        <v>204239</v>
      </c>
      <c r="L10507" t="s">
        <v>204646</v>
      </c>
      <c r="M10507" t="s">
        <v>205091</v>
      </c>
      <c r="N10507" t="s">
        <v>206907</v>
      </c>
      <c r="O10507" t="s">
        <v>207306</v>
      </c>
      <c r="P10507" t="s">
        <v>207742</v>
      </c>
      <c r="Q10507">
        <v>0</v>
      </c>
      <c r="R10507">
        <v>1</v>
      </c>
      <c r="S10507">
        <v>1</v>
      </c>
    </row>
    <row r="10508" spans="1:19" x14ac:dyDescent="0.35">
      <c r="A10508">
        <v>939</v>
      </c>
      <c r="B10508" t="s">
        <v>154986</v>
      </c>
      <c r="C10508">
        <v>2007</v>
      </c>
      <c r="D10508">
        <v>1</v>
      </c>
      <c r="E10508" t="s">
        <v>164958</v>
      </c>
      <c r="F10508" t="s">
        <v>167754</v>
      </c>
      <c r="G10508" t="s">
        <v>177968</v>
      </c>
      <c r="H10508" t="s">
        <v>188717</v>
      </c>
      <c r="I10508" t="s">
        <v>191435</v>
      </c>
      <c r="J10508" t="s">
        <v>201540</v>
      </c>
      <c r="K10508" t="s">
        <v>204239</v>
      </c>
      <c r="L10508" t="s">
        <v>204646</v>
      </c>
      <c r="M10508" t="s">
        <v>205091</v>
      </c>
      <c r="N10508" t="s">
        <v>206907</v>
      </c>
      <c r="O10508" t="s">
        <v>207306</v>
      </c>
      <c r="P10508" t="s">
        <v>207742</v>
      </c>
      <c r="Q10508">
        <v>0</v>
      </c>
      <c r="R10508">
        <v>1</v>
      </c>
      <c r="S10508">
        <v>1</v>
      </c>
    </row>
    <row r="10509" spans="1:19" x14ac:dyDescent="0.35">
      <c r="A10509">
        <v>939</v>
      </c>
      <c r="B10509" t="s">
        <v>154986</v>
      </c>
      <c r="C10509">
        <v>2007</v>
      </c>
      <c r="D10509">
        <v>2</v>
      </c>
      <c r="E10509" t="s">
        <v>164959</v>
      </c>
      <c r="F10509" t="s">
        <v>167755</v>
      </c>
      <c r="G10509" t="s">
        <v>177969</v>
      </c>
      <c r="H10509" t="s">
        <v>188718</v>
      </c>
      <c r="I10509" t="s">
        <v>191436</v>
      </c>
      <c r="J10509" t="s">
        <v>201541</v>
      </c>
      <c r="K10509" t="s">
        <v>204239</v>
      </c>
      <c r="L10509" t="s">
        <v>204646</v>
      </c>
      <c r="M10509" t="s">
        <v>205091</v>
      </c>
      <c r="N10509" t="s">
        <v>206907</v>
      </c>
      <c r="O10509" t="s">
        <v>207306</v>
      </c>
      <c r="P10509" t="s">
        <v>207742</v>
      </c>
      <c r="Q10509">
        <v>0</v>
      </c>
      <c r="R10509">
        <v>1</v>
      </c>
      <c r="S10509">
        <v>1</v>
      </c>
    </row>
    <row r="10510" spans="1:19" x14ac:dyDescent="0.35">
      <c r="A10510">
        <v>939</v>
      </c>
      <c r="B10510" t="s">
        <v>154986</v>
      </c>
      <c r="C10510">
        <v>2007</v>
      </c>
      <c r="D10510">
        <v>3</v>
      </c>
      <c r="E10510" t="s">
        <v>164960</v>
      </c>
      <c r="F10510" t="s">
        <v>167756</v>
      </c>
      <c r="G10510" t="s">
        <v>177970</v>
      </c>
      <c r="H10510" t="s">
        <v>188719</v>
      </c>
      <c r="I10510" t="s">
        <v>191437</v>
      </c>
      <c r="J10510" t="s">
        <v>201542</v>
      </c>
      <c r="K10510" t="s">
        <v>204239</v>
      </c>
      <c r="L10510" t="s">
        <v>204646</v>
      </c>
      <c r="M10510" t="s">
        <v>205091</v>
      </c>
      <c r="N10510" t="s">
        <v>206907</v>
      </c>
      <c r="O10510" t="s">
        <v>207306</v>
      </c>
      <c r="P10510" t="s">
        <v>207742</v>
      </c>
      <c r="Q10510">
        <v>0</v>
      </c>
      <c r="R10510">
        <v>1</v>
      </c>
      <c r="S10510">
        <v>1</v>
      </c>
    </row>
    <row r="10511" spans="1:19" x14ac:dyDescent="0.35">
      <c r="A10511">
        <v>939</v>
      </c>
      <c r="B10511" t="s">
        <v>154986</v>
      </c>
      <c r="C10511">
        <v>2007</v>
      </c>
      <c r="D10511">
        <v>4</v>
      </c>
      <c r="E10511" t="s">
        <v>164961</v>
      </c>
      <c r="F10511" t="s">
        <v>167757</v>
      </c>
      <c r="G10511" t="s">
        <v>177971</v>
      </c>
      <c r="H10511" t="s">
        <v>188720</v>
      </c>
      <c r="I10511" t="s">
        <v>191438</v>
      </c>
      <c r="J10511" t="s">
        <v>201543</v>
      </c>
      <c r="K10511" t="s">
        <v>204239</v>
      </c>
      <c r="L10511" t="s">
        <v>204646</v>
      </c>
      <c r="M10511" t="s">
        <v>205091</v>
      </c>
      <c r="N10511" t="s">
        <v>206907</v>
      </c>
      <c r="O10511" t="s">
        <v>207306</v>
      </c>
      <c r="P10511" t="s">
        <v>207742</v>
      </c>
      <c r="Q10511">
        <v>0</v>
      </c>
      <c r="R10511">
        <v>1</v>
      </c>
      <c r="S10511">
        <v>1</v>
      </c>
    </row>
    <row r="10512" spans="1:19" x14ac:dyDescent="0.35">
      <c r="A10512">
        <v>939</v>
      </c>
      <c r="B10512" t="s">
        <v>154986</v>
      </c>
      <c r="C10512">
        <v>2008</v>
      </c>
      <c r="D10512">
        <v>1</v>
      </c>
      <c r="E10512" t="s">
        <v>164962</v>
      </c>
      <c r="F10512" t="s">
        <v>167758</v>
      </c>
      <c r="G10512" t="s">
        <v>177972</v>
      </c>
      <c r="H10512" t="s">
        <v>188721</v>
      </c>
      <c r="I10512" t="s">
        <v>191439</v>
      </c>
      <c r="J10512" t="s">
        <v>201544</v>
      </c>
      <c r="K10512" t="s">
        <v>204239</v>
      </c>
      <c r="L10512" t="s">
        <v>204646</v>
      </c>
      <c r="M10512" t="s">
        <v>205091</v>
      </c>
      <c r="N10512" t="s">
        <v>206907</v>
      </c>
      <c r="O10512" t="s">
        <v>207306</v>
      </c>
      <c r="P10512" t="s">
        <v>207742</v>
      </c>
      <c r="Q10512">
        <v>0</v>
      </c>
      <c r="R10512">
        <v>1</v>
      </c>
      <c r="S10512">
        <v>1</v>
      </c>
    </row>
    <row r="10513" spans="1:19" x14ac:dyDescent="0.35">
      <c r="A10513">
        <v>939</v>
      </c>
      <c r="B10513" t="s">
        <v>154986</v>
      </c>
      <c r="C10513">
        <v>2008</v>
      </c>
      <c r="D10513">
        <v>2</v>
      </c>
      <c r="E10513" t="s">
        <v>164963</v>
      </c>
      <c r="F10513" t="s">
        <v>167759</v>
      </c>
      <c r="G10513" t="s">
        <v>177973</v>
      </c>
      <c r="H10513" t="s">
        <v>188722</v>
      </c>
      <c r="I10513" t="s">
        <v>191440</v>
      </c>
      <c r="J10513" t="s">
        <v>201545</v>
      </c>
      <c r="K10513" t="s">
        <v>204239</v>
      </c>
      <c r="L10513" t="s">
        <v>204646</v>
      </c>
      <c r="M10513" t="s">
        <v>205091</v>
      </c>
      <c r="N10513" t="s">
        <v>206907</v>
      </c>
      <c r="O10513" t="s">
        <v>207306</v>
      </c>
      <c r="P10513" t="s">
        <v>207742</v>
      </c>
      <c r="Q10513">
        <v>0</v>
      </c>
      <c r="R10513">
        <v>1</v>
      </c>
      <c r="S10513">
        <v>1</v>
      </c>
    </row>
    <row r="10514" spans="1:19" x14ac:dyDescent="0.35">
      <c r="A10514">
        <v>939</v>
      </c>
      <c r="B10514" t="s">
        <v>154986</v>
      </c>
      <c r="C10514">
        <v>2008</v>
      </c>
      <c r="D10514">
        <v>3</v>
      </c>
      <c r="E10514" t="s">
        <v>164964</v>
      </c>
      <c r="F10514" t="s">
        <v>167760</v>
      </c>
      <c r="G10514" t="s">
        <v>177974</v>
      </c>
      <c r="H10514" t="s">
        <v>188723</v>
      </c>
      <c r="I10514" t="s">
        <v>191441</v>
      </c>
      <c r="J10514" t="s">
        <v>201546</v>
      </c>
      <c r="K10514" t="s">
        <v>204239</v>
      </c>
      <c r="L10514" t="s">
        <v>204646</v>
      </c>
      <c r="M10514" t="s">
        <v>205091</v>
      </c>
      <c r="N10514" t="s">
        <v>206907</v>
      </c>
      <c r="O10514" t="s">
        <v>207306</v>
      </c>
      <c r="P10514" t="s">
        <v>207742</v>
      </c>
      <c r="Q10514">
        <v>0</v>
      </c>
      <c r="R10514">
        <v>1</v>
      </c>
      <c r="S10514">
        <v>1</v>
      </c>
    </row>
    <row r="10515" spans="1:19" x14ac:dyDescent="0.35">
      <c r="A10515">
        <v>939</v>
      </c>
      <c r="B10515" t="s">
        <v>154986</v>
      </c>
      <c r="C10515">
        <v>2008</v>
      </c>
      <c r="D10515">
        <v>4</v>
      </c>
      <c r="E10515" t="s">
        <v>164965</v>
      </c>
      <c r="F10515" t="s">
        <v>167761</v>
      </c>
      <c r="G10515" t="s">
        <v>177975</v>
      </c>
      <c r="H10515" t="s">
        <v>188724</v>
      </c>
      <c r="I10515" t="s">
        <v>191442</v>
      </c>
      <c r="J10515" t="s">
        <v>201547</v>
      </c>
      <c r="K10515" t="s">
        <v>204239</v>
      </c>
      <c r="L10515" t="s">
        <v>204646</v>
      </c>
      <c r="M10515" t="s">
        <v>205091</v>
      </c>
      <c r="N10515" t="s">
        <v>206907</v>
      </c>
      <c r="O10515" t="s">
        <v>207306</v>
      </c>
      <c r="P10515" t="s">
        <v>207742</v>
      </c>
      <c r="Q10515">
        <v>0</v>
      </c>
      <c r="R10515">
        <v>1</v>
      </c>
      <c r="S10515">
        <v>1</v>
      </c>
    </row>
    <row r="10516" spans="1:19" x14ac:dyDescent="0.35">
      <c r="A10516">
        <v>939</v>
      </c>
      <c r="B10516" t="s">
        <v>154986</v>
      </c>
      <c r="C10516">
        <v>2009</v>
      </c>
      <c r="D10516">
        <v>1</v>
      </c>
      <c r="E10516" t="s">
        <v>164966</v>
      </c>
      <c r="F10516" t="s">
        <v>167762</v>
      </c>
      <c r="G10516" t="s">
        <v>177976</v>
      </c>
      <c r="H10516" t="s">
        <v>188725</v>
      </c>
      <c r="I10516" t="s">
        <v>191443</v>
      </c>
      <c r="J10516" t="s">
        <v>201548</v>
      </c>
      <c r="K10516" t="s">
        <v>204239</v>
      </c>
      <c r="L10516" t="s">
        <v>204646</v>
      </c>
      <c r="M10516" t="s">
        <v>205091</v>
      </c>
      <c r="N10516" t="s">
        <v>206907</v>
      </c>
      <c r="O10516" t="s">
        <v>207306</v>
      </c>
      <c r="P10516" t="s">
        <v>207742</v>
      </c>
      <c r="Q10516">
        <v>0</v>
      </c>
      <c r="R10516">
        <v>1</v>
      </c>
      <c r="S10516">
        <v>1</v>
      </c>
    </row>
    <row r="10517" spans="1:19" x14ac:dyDescent="0.35">
      <c r="A10517">
        <v>939</v>
      </c>
      <c r="B10517" t="s">
        <v>154986</v>
      </c>
      <c r="C10517">
        <v>2009</v>
      </c>
      <c r="D10517">
        <v>2</v>
      </c>
      <c r="E10517" t="s">
        <v>164967</v>
      </c>
      <c r="F10517" t="s">
        <v>167763</v>
      </c>
      <c r="G10517" t="s">
        <v>177977</v>
      </c>
      <c r="H10517" t="s">
        <v>188726</v>
      </c>
      <c r="I10517" t="s">
        <v>191444</v>
      </c>
      <c r="J10517" t="s">
        <v>201549</v>
      </c>
      <c r="K10517" t="s">
        <v>204239</v>
      </c>
      <c r="L10517" t="s">
        <v>204646</v>
      </c>
      <c r="M10517" t="s">
        <v>205091</v>
      </c>
      <c r="N10517" t="s">
        <v>206907</v>
      </c>
      <c r="O10517" t="s">
        <v>207306</v>
      </c>
      <c r="P10517" t="s">
        <v>207742</v>
      </c>
      <c r="Q10517">
        <v>0</v>
      </c>
      <c r="R10517">
        <v>1</v>
      </c>
      <c r="S10517">
        <v>1</v>
      </c>
    </row>
    <row r="10518" spans="1:19" x14ac:dyDescent="0.35">
      <c r="A10518">
        <v>939</v>
      </c>
      <c r="B10518" t="s">
        <v>154986</v>
      </c>
      <c r="C10518">
        <v>2009</v>
      </c>
      <c r="D10518">
        <v>3</v>
      </c>
      <c r="E10518" t="s">
        <v>164968</v>
      </c>
      <c r="F10518" t="s">
        <v>167764</v>
      </c>
      <c r="G10518" t="s">
        <v>177978</v>
      </c>
      <c r="H10518" t="s">
        <v>188727</v>
      </c>
      <c r="I10518" t="s">
        <v>191445</v>
      </c>
      <c r="J10518" t="s">
        <v>201550</v>
      </c>
      <c r="K10518" t="s">
        <v>204239</v>
      </c>
      <c r="L10518" t="s">
        <v>204646</v>
      </c>
      <c r="M10518" t="s">
        <v>205091</v>
      </c>
      <c r="N10518" t="s">
        <v>206907</v>
      </c>
      <c r="O10518" t="s">
        <v>207306</v>
      </c>
      <c r="P10518" t="s">
        <v>207742</v>
      </c>
      <c r="Q10518">
        <v>0</v>
      </c>
      <c r="R10518">
        <v>1</v>
      </c>
      <c r="S10518">
        <v>1</v>
      </c>
    </row>
    <row r="10519" spans="1:19" x14ac:dyDescent="0.35">
      <c r="A10519">
        <v>939</v>
      </c>
      <c r="B10519" t="s">
        <v>154986</v>
      </c>
      <c r="C10519">
        <v>2009</v>
      </c>
      <c r="D10519">
        <v>4</v>
      </c>
      <c r="E10519" t="s">
        <v>164969</v>
      </c>
      <c r="F10519" t="s">
        <v>167765</v>
      </c>
      <c r="G10519" t="s">
        <v>177979</v>
      </c>
      <c r="H10519" t="s">
        <v>188728</v>
      </c>
      <c r="I10519" t="s">
        <v>191446</v>
      </c>
      <c r="J10519" t="s">
        <v>201551</v>
      </c>
      <c r="K10519" t="s">
        <v>204239</v>
      </c>
      <c r="L10519" t="s">
        <v>204646</v>
      </c>
      <c r="M10519" t="s">
        <v>205091</v>
      </c>
      <c r="N10519" t="s">
        <v>206907</v>
      </c>
      <c r="O10519" t="s">
        <v>207306</v>
      </c>
      <c r="P10519" t="s">
        <v>207742</v>
      </c>
      <c r="Q10519">
        <v>0</v>
      </c>
      <c r="R10519">
        <v>1</v>
      </c>
      <c r="S10519">
        <v>1</v>
      </c>
    </row>
    <row r="10520" spans="1:19" x14ac:dyDescent="0.35">
      <c r="A10520">
        <v>939</v>
      </c>
      <c r="B10520" t="s">
        <v>154986</v>
      </c>
      <c r="C10520">
        <v>2010</v>
      </c>
      <c r="D10520">
        <v>1</v>
      </c>
      <c r="E10520" t="s">
        <v>164970</v>
      </c>
      <c r="F10520" t="s">
        <v>167766</v>
      </c>
      <c r="G10520" t="s">
        <v>177980</v>
      </c>
      <c r="H10520" t="s">
        <v>188729</v>
      </c>
      <c r="I10520" t="s">
        <v>191447</v>
      </c>
      <c r="J10520" t="s">
        <v>201552</v>
      </c>
      <c r="K10520" t="s">
        <v>204239</v>
      </c>
      <c r="L10520" t="s">
        <v>204646</v>
      </c>
      <c r="M10520" t="s">
        <v>205091</v>
      </c>
      <c r="N10520" t="s">
        <v>206907</v>
      </c>
      <c r="O10520" t="s">
        <v>207306</v>
      </c>
      <c r="P10520" t="s">
        <v>207742</v>
      </c>
      <c r="R10520">
        <v>1</v>
      </c>
      <c r="S10520">
        <v>0</v>
      </c>
    </row>
    <row r="10521" spans="1:19" x14ac:dyDescent="0.35">
      <c r="A10521">
        <v>939</v>
      </c>
      <c r="B10521" t="s">
        <v>154986</v>
      </c>
      <c r="C10521">
        <v>2010</v>
      </c>
      <c r="D10521">
        <v>2</v>
      </c>
      <c r="E10521" t="s">
        <v>164971</v>
      </c>
      <c r="F10521" t="s">
        <v>167767</v>
      </c>
      <c r="G10521" t="s">
        <v>177981</v>
      </c>
      <c r="H10521" t="s">
        <v>188730</v>
      </c>
      <c r="I10521" t="s">
        <v>191447</v>
      </c>
      <c r="J10521" t="s">
        <v>201553</v>
      </c>
      <c r="K10521" t="s">
        <v>204239</v>
      </c>
      <c r="L10521" t="s">
        <v>204646</v>
      </c>
      <c r="M10521" t="s">
        <v>205091</v>
      </c>
      <c r="N10521" t="s">
        <v>206907</v>
      </c>
      <c r="O10521" t="s">
        <v>207306</v>
      </c>
      <c r="P10521" t="s">
        <v>207742</v>
      </c>
      <c r="R10521">
        <v>1</v>
      </c>
      <c r="S10521">
        <v>0</v>
      </c>
    </row>
    <row r="10522" spans="1:19" x14ac:dyDescent="0.35">
      <c r="A10522">
        <v>939</v>
      </c>
      <c r="B10522" t="s">
        <v>154986</v>
      </c>
      <c r="C10522">
        <v>2010</v>
      </c>
      <c r="D10522">
        <v>3</v>
      </c>
      <c r="E10522" t="s">
        <v>164972</v>
      </c>
      <c r="F10522" t="s">
        <v>167768</v>
      </c>
      <c r="G10522" t="s">
        <v>177982</v>
      </c>
      <c r="H10522" t="s">
        <v>188731</v>
      </c>
      <c r="I10522" t="s">
        <v>191448</v>
      </c>
      <c r="J10522" t="s">
        <v>201554</v>
      </c>
      <c r="K10522" t="s">
        <v>204239</v>
      </c>
      <c r="L10522" t="s">
        <v>204646</v>
      </c>
      <c r="M10522" t="s">
        <v>205091</v>
      </c>
      <c r="N10522" t="s">
        <v>206907</v>
      </c>
      <c r="O10522" t="s">
        <v>207306</v>
      </c>
      <c r="P10522" t="s">
        <v>207742</v>
      </c>
      <c r="R10522">
        <v>1</v>
      </c>
      <c r="S10522">
        <v>0</v>
      </c>
    </row>
    <row r="10523" spans="1:19" x14ac:dyDescent="0.35">
      <c r="A10523">
        <v>939</v>
      </c>
      <c r="B10523" t="s">
        <v>154986</v>
      </c>
      <c r="C10523">
        <v>2010</v>
      </c>
      <c r="D10523">
        <v>4</v>
      </c>
      <c r="E10523" t="s">
        <v>164973</v>
      </c>
      <c r="F10523" t="s">
        <v>167769</v>
      </c>
      <c r="G10523" t="s">
        <v>177983</v>
      </c>
      <c r="H10523" t="s">
        <v>188732</v>
      </c>
      <c r="I10523" t="s">
        <v>191449</v>
      </c>
      <c r="J10523" t="s">
        <v>201555</v>
      </c>
      <c r="K10523" t="s">
        <v>204239</v>
      </c>
      <c r="L10523" t="s">
        <v>204646</v>
      </c>
      <c r="M10523" t="s">
        <v>205091</v>
      </c>
      <c r="N10523" t="s">
        <v>206907</v>
      </c>
      <c r="O10523" t="s">
        <v>207306</v>
      </c>
      <c r="P10523" t="s">
        <v>207742</v>
      </c>
      <c r="R10523">
        <v>1</v>
      </c>
      <c r="S10523">
        <v>0</v>
      </c>
    </row>
    <row r="10524" spans="1:19" x14ac:dyDescent="0.35">
      <c r="A10524">
        <v>941</v>
      </c>
      <c r="B10524" t="s">
        <v>154987</v>
      </c>
      <c r="C10524">
        <v>2000</v>
      </c>
      <c r="D10524">
        <v>1</v>
      </c>
      <c r="E10524" t="s">
        <v>164974</v>
      </c>
      <c r="F10524" t="s">
        <v>167770</v>
      </c>
      <c r="G10524" t="s">
        <v>177984</v>
      </c>
      <c r="H10524" t="s">
        <v>188733</v>
      </c>
      <c r="I10524" t="s">
        <v>191450</v>
      </c>
      <c r="J10524" t="s">
        <v>201556</v>
      </c>
      <c r="K10524" t="s">
        <v>204239</v>
      </c>
      <c r="L10524" t="s">
        <v>204646</v>
      </c>
      <c r="M10524" t="s">
        <v>205091</v>
      </c>
      <c r="N10524" t="s">
        <v>206907</v>
      </c>
      <c r="O10524" t="s">
        <v>207306</v>
      </c>
      <c r="P10524" t="s">
        <v>207742</v>
      </c>
      <c r="Q10524">
        <v>0</v>
      </c>
      <c r="R10524">
        <v>1</v>
      </c>
      <c r="S10524">
        <v>1</v>
      </c>
    </row>
    <row r="10525" spans="1:19" x14ac:dyDescent="0.35">
      <c r="A10525">
        <v>941</v>
      </c>
      <c r="B10525" t="s">
        <v>154987</v>
      </c>
      <c r="C10525">
        <v>2000</v>
      </c>
      <c r="D10525">
        <v>2</v>
      </c>
      <c r="E10525" t="s">
        <v>164975</v>
      </c>
      <c r="F10525" t="s">
        <v>167770</v>
      </c>
      <c r="G10525" t="s">
        <v>177985</v>
      </c>
      <c r="H10525" t="s">
        <v>188734</v>
      </c>
      <c r="I10525" t="s">
        <v>191450</v>
      </c>
      <c r="J10525" t="s">
        <v>201557</v>
      </c>
      <c r="K10525" t="s">
        <v>204239</v>
      </c>
      <c r="L10525" t="s">
        <v>204646</v>
      </c>
      <c r="M10525" t="s">
        <v>205091</v>
      </c>
      <c r="N10525" t="s">
        <v>206907</v>
      </c>
      <c r="O10525" t="s">
        <v>207306</v>
      </c>
      <c r="P10525" t="s">
        <v>207742</v>
      </c>
      <c r="Q10525">
        <v>0</v>
      </c>
      <c r="R10525">
        <v>1</v>
      </c>
      <c r="S10525">
        <v>1</v>
      </c>
    </row>
    <row r="10526" spans="1:19" x14ac:dyDescent="0.35">
      <c r="A10526">
        <v>941</v>
      </c>
      <c r="B10526" t="s">
        <v>154987</v>
      </c>
      <c r="C10526">
        <v>2000</v>
      </c>
      <c r="D10526">
        <v>3</v>
      </c>
      <c r="E10526" t="s">
        <v>164976</v>
      </c>
      <c r="F10526" t="s">
        <v>167771</v>
      </c>
      <c r="G10526" t="s">
        <v>177986</v>
      </c>
      <c r="H10526" t="s">
        <v>188735</v>
      </c>
      <c r="I10526" t="s">
        <v>191451</v>
      </c>
      <c r="J10526" t="s">
        <v>201558</v>
      </c>
      <c r="K10526" t="s">
        <v>204239</v>
      </c>
      <c r="L10526" t="s">
        <v>204646</v>
      </c>
      <c r="M10526" t="s">
        <v>205091</v>
      </c>
      <c r="N10526" t="s">
        <v>206907</v>
      </c>
      <c r="O10526" t="s">
        <v>207306</v>
      </c>
      <c r="P10526" t="s">
        <v>207742</v>
      </c>
      <c r="Q10526">
        <v>0</v>
      </c>
      <c r="R10526">
        <v>1</v>
      </c>
      <c r="S10526">
        <v>1</v>
      </c>
    </row>
    <row r="10527" spans="1:19" x14ac:dyDescent="0.35">
      <c r="A10527">
        <v>941</v>
      </c>
      <c r="B10527" t="s">
        <v>154987</v>
      </c>
      <c r="C10527">
        <v>2000</v>
      </c>
      <c r="D10527">
        <v>4</v>
      </c>
      <c r="E10527" t="s">
        <v>164977</v>
      </c>
      <c r="F10527" t="s">
        <v>167772</v>
      </c>
      <c r="G10527" t="s">
        <v>177987</v>
      </c>
      <c r="H10527" t="s">
        <v>188736</v>
      </c>
      <c r="I10527" t="s">
        <v>191452</v>
      </c>
      <c r="J10527" t="s">
        <v>201559</v>
      </c>
      <c r="K10527" t="s">
        <v>204239</v>
      </c>
      <c r="L10527" t="s">
        <v>204646</v>
      </c>
      <c r="M10527" t="s">
        <v>205091</v>
      </c>
      <c r="N10527" t="s">
        <v>206907</v>
      </c>
      <c r="O10527" t="s">
        <v>207306</v>
      </c>
      <c r="P10527" t="s">
        <v>207742</v>
      </c>
      <c r="Q10527">
        <v>0</v>
      </c>
      <c r="R10527">
        <v>1</v>
      </c>
      <c r="S10527">
        <v>1</v>
      </c>
    </row>
    <row r="10528" spans="1:19" x14ac:dyDescent="0.35">
      <c r="A10528">
        <v>941</v>
      </c>
      <c r="B10528" t="s">
        <v>154987</v>
      </c>
      <c r="C10528">
        <v>2001</v>
      </c>
      <c r="D10528">
        <v>1</v>
      </c>
      <c r="E10528" t="s">
        <v>164978</v>
      </c>
      <c r="F10528" t="s">
        <v>167773</v>
      </c>
      <c r="G10528" t="s">
        <v>177988</v>
      </c>
      <c r="H10528" t="s">
        <v>188737</v>
      </c>
      <c r="I10528" t="s">
        <v>191453</v>
      </c>
      <c r="J10528" t="s">
        <v>201560</v>
      </c>
      <c r="K10528" t="s">
        <v>204239</v>
      </c>
      <c r="L10528" t="s">
        <v>204646</v>
      </c>
      <c r="M10528" t="s">
        <v>205091</v>
      </c>
      <c r="N10528" t="s">
        <v>206907</v>
      </c>
      <c r="O10528" t="s">
        <v>207306</v>
      </c>
      <c r="P10528" t="s">
        <v>207742</v>
      </c>
      <c r="Q10528">
        <v>0</v>
      </c>
      <c r="R10528">
        <v>1</v>
      </c>
      <c r="S10528">
        <v>1</v>
      </c>
    </row>
    <row r="10529" spans="1:19" x14ac:dyDescent="0.35">
      <c r="A10529">
        <v>941</v>
      </c>
      <c r="B10529" t="s">
        <v>154987</v>
      </c>
      <c r="C10529">
        <v>2001</v>
      </c>
      <c r="D10529">
        <v>2</v>
      </c>
      <c r="E10529" t="s">
        <v>164979</v>
      </c>
      <c r="F10529" t="s">
        <v>167774</v>
      </c>
      <c r="G10529" t="s">
        <v>177989</v>
      </c>
      <c r="H10529" t="s">
        <v>188738</v>
      </c>
      <c r="I10529" t="s">
        <v>191454</v>
      </c>
      <c r="J10529" t="s">
        <v>201561</v>
      </c>
      <c r="K10529" t="s">
        <v>204239</v>
      </c>
      <c r="L10529" t="s">
        <v>204646</v>
      </c>
      <c r="M10529" t="s">
        <v>205091</v>
      </c>
      <c r="N10529" t="s">
        <v>206907</v>
      </c>
      <c r="O10529" t="s">
        <v>207306</v>
      </c>
      <c r="P10529" t="s">
        <v>207742</v>
      </c>
      <c r="Q10529">
        <v>0</v>
      </c>
      <c r="R10529">
        <v>1</v>
      </c>
      <c r="S10529">
        <v>1</v>
      </c>
    </row>
    <row r="10530" spans="1:19" x14ac:dyDescent="0.35">
      <c r="A10530">
        <v>941</v>
      </c>
      <c r="B10530" t="s">
        <v>154987</v>
      </c>
      <c r="C10530">
        <v>2001</v>
      </c>
      <c r="D10530">
        <v>3</v>
      </c>
      <c r="E10530" t="s">
        <v>164980</v>
      </c>
      <c r="F10530" t="s">
        <v>167775</v>
      </c>
      <c r="G10530" t="s">
        <v>177990</v>
      </c>
      <c r="H10530" t="s">
        <v>188739</v>
      </c>
      <c r="I10530" t="s">
        <v>191455</v>
      </c>
      <c r="J10530" t="s">
        <v>201562</v>
      </c>
      <c r="K10530" t="s">
        <v>204239</v>
      </c>
      <c r="L10530" t="s">
        <v>204646</v>
      </c>
      <c r="M10530" t="s">
        <v>205091</v>
      </c>
      <c r="N10530" t="s">
        <v>206907</v>
      </c>
      <c r="O10530" t="s">
        <v>207306</v>
      </c>
      <c r="P10530" t="s">
        <v>207742</v>
      </c>
      <c r="Q10530">
        <v>0</v>
      </c>
      <c r="R10530">
        <v>1</v>
      </c>
      <c r="S10530">
        <v>1</v>
      </c>
    </row>
    <row r="10531" spans="1:19" x14ac:dyDescent="0.35">
      <c r="A10531">
        <v>941</v>
      </c>
      <c r="B10531" t="s">
        <v>154987</v>
      </c>
      <c r="C10531">
        <v>2001</v>
      </c>
      <c r="D10531">
        <v>4</v>
      </c>
      <c r="E10531" t="s">
        <v>164981</v>
      </c>
      <c r="F10531" t="s">
        <v>167776</v>
      </c>
      <c r="G10531" t="s">
        <v>177991</v>
      </c>
      <c r="H10531" t="s">
        <v>188740</v>
      </c>
      <c r="I10531" t="s">
        <v>191456</v>
      </c>
      <c r="J10531" t="s">
        <v>201563</v>
      </c>
      <c r="K10531" t="s">
        <v>204239</v>
      </c>
      <c r="L10531" t="s">
        <v>204646</v>
      </c>
      <c r="M10531" t="s">
        <v>205091</v>
      </c>
      <c r="N10531" t="s">
        <v>206907</v>
      </c>
      <c r="O10531" t="s">
        <v>207306</v>
      </c>
      <c r="P10531" t="s">
        <v>207742</v>
      </c>
      <c r="Q10531">
        <v>0</v>
      </c>
      <c r="R10531">
        <v>1</v>
      </c>
      <c r="S10531">
        <v>1</v>
      </c>
    </row>
    <row r="10532" spans="1:19" x14ac:dyDescent="0.35">
      <c r="A10532">
        <v>941</v>
      </c>
      <c r="B10532" t="s">
        <v>154987</v>
      </c>
      <c r="C10532">
        <v>2002</v>
      </c>
      <c r="D10532">
        <v>1</v>
      </c>
      <c r="E10532" t="s">
        <v>164982</v>
      </c>
      <c r="F10532" t="s">
        <v>167777</v>
      </c>
      <c r="G10532" t="s">
        <v>177992</v>
      </c>
      <c r="H10532" t="s">
        <v>188741</v>
      </c>
      <c r="I10532" t="s">
        <v>191457</v>
      </c>
      <c r="J10532" t="s">
        <v>201564</v>
      </c>
      <c r="K10532" t="s">
        <v>204239</v>
      </c>
      <c r="L10532" t="s">
        <v>204646</v>
      </c>
      <c r="M10532" t="s">
        <v>205091</v>
      </c>
      <c r="N10532" t="s">
        <v>206907</v>
      </c>
      <c r="O10532" t="s">
        <v>207306</v>
      </c>
      <c r="P10532" t="s">
        <v>207742</v>
      </c>
      <c r="Q10532">
        <v>0</v>
      </c>
      <c r="R10532">
        <v>1</v>
      </c>
      <c r="S10532">
        <v>1</v>
      </c>
    </row>
    <row r="10533" spans="1:19" x14ac:dyDescent="0.35">
      <c r="A10533">
        <v>941</v>
      </c>
      <c r="B10533" t="s">
        <v>154987</v>
      </c>
      <c r="C10533">
        <v>2002</v>
      </c>
      <c r="D10533">
        <v>2</v>
      </c>
      <c r="E10533" t="s">
        <v>164983</v>
      </c>
      <c r="F10533" t="s">
        <v>167778</v>
      </c>
      <c r="G10533" t="s">
        <v>177993</v>
      </c>
      <c r="H10533" t="s">
        <v>188742</v>
      </c>
      <c r="I10533" t="s">
        <v>191458</v>
      </c>
      <c r="J10533" t="s">
        <v>201565</v>
      </c>
      <c r="K10533" t="s">
        <v>204239</v>
      </c>
      <c r="L10533" t="s">
        <v>204646</v>
      </c>
      <c r="M10533" t="s">
        <v>205091</v>
      </c>
      <c r="N10533" t="s">
        <v>206907</v>
      </c>
      <c r="O10533" t="s">
        <v>207306</v>
      </c>
      <c r="P10533" t="s">
        <v>207742</v>
      </c>
      <c r="Q10533">
        <v>0</v>
      </c>
      <c r="R10533">
        <v>1</v>
      </c>
      <c r="S10533">
        <v>1</v>
      </c>
    </row>
    <row r="10534" spans="1:19" x14ac:dyDescent="0.35">
      <c r="A10534">
        <v>941</v>
      </c>
      <c r="B10534" t="s">
        <v>154987</v>
      </c>
      <c r="C10534">
        <v>2002</v>
      </c>
      <c r="D10534">
        <v>3</v>
      </c>
      <c r="E10534" t="s">
        <v>164984</v>
      </c>
      <c r="F10534" t="s">
        <v>167779</v>
      </c>
      <c r="G10534" t="s">
        <v>177994</v>
      </c>
      <c r="H10534" t="s">
        <v>188743</v>
      </c>
      <c r="I10534" t="s">
        <v>191459</v>
      </c>
      <c r="J10534" t="s">
        <v>201566</v>
      </c>
      <c r="K10534" t="s">
        <v>204239</v>
      </c>
      <c r="L10534" t="s">
        <v>204646</v>
      </c>
      <c r="M10534" t="s">
        <v>205091</v>
      </c>
      <c r="N10534" t="s">
        <v>206907</v>
      </c>
      <c r="O10534" t="s">
        <v>207306</v>
      </c>
      <c r="P10534" t="s">
        <v>207742</v>
      </c>
      <c r="Q10534">
        <v>0</v>
      </c>
      <c r="R10534">
        <v>1</v>
      </c>
      <c r="S10534">
        <v>1</v>
      </c>
    </row>
    <row r="10535" spans="1:19" x14ac:dyDescent="0.35">
      <c r="A10535">
        <v>941</v>
      </c>
      <c r="B10535" t="s">
        <v>154987</v>
      </c>
      <c r="C10535">
        <v>2002</v>
      </c>
      <c r="D10535">
        <v>4</v>
      </c>
      <c r="E10535" t="s">
        <v>164985</v>
      </c>
      <c r="F10535" t="s">
        <v>167780</v>
      </c>
      <c r="G10535" t="s">
        <v>177995</v>
      </c>
      <c r="H10535" t="s">
        <v>188744</v>
      </c>
      <c r="I10535" t="s">
        <v>191460</v>
      </c>
      <c r="J10535" t="s">
        <v>201567</v>
      </c>
      <c r="K10535" t="s">
        <v>204239</v>
      </c>
      <c r="L10535" t="s">
        <v>204646</v>
      </c>
      <c r="M10535" t="s">
        <v>205091</v>
      </c>
      <c r="N10535" t="s">
        <v>206907</v>
      </c>
      <c r="O10535" t="s">
        <v>207306</v>
      </c>
      <c r="P10535" t="s">
        <v>207742</v>
      </c>
      <c r="Q10535">
        <v>0</v>
      </c>
      <c r="R10535">
        <v>1</v>
      </c>
      <c r="S10535">
        <v>1</v>
      </c>
    </row>
    <row r="10536" spans="1:19" x14ac:dyDescent="0.35">
      <c r="A10536">
        <v>941</v>
      </c>
      <c r="B10536" t="s">
        <v>154987</v>
      </c>
      <c r="C10536">
        <v>2003</v>
      </c>
      <c r="D10536">
        <v>1</v>
      </c>
      <c r="E10536" t="s">
        <v>164986</v>
      </c>
      <c r="F10536" t="s">
        <v>167781</v>
      </c>
      <c r="G10536" t="s">
        <v>177996</v>
      </c>
      <c r="H10536" t="s">
        <v>188745</v>
      </c>
      <c r="I10536" t="s">
        <v>191461</v>
      </c>
      <c r="J10536" t="s">
        <v>201568</v>
      </c>
      <c r="K10536" t="s">
        <v>204239</v>
      </c>
      <c r="L10536" t="s">
        <v>204646</v>
      </c>
      <c r="M10536" t="s">
        <v>205091</v>
      </c>
      <c r="N10536" t="s">
        <v>206907</v>
      </c>
      <c r="O10536" t="s">
        <v>207306</v>
      </c>
      <c r="P10536" t="s">
        <v>207742</v>
      </c>
      <c r="Q10536">
        <v>0</v>
      </c>
      <c r="R10536">
        <v>1</v>
      </c>
      <c r="S10536">
        <v>1</v>
      </c>
    </row>
    <row r="10537" spans="1:19" x14ac:dyDescent="0.35">
      <c r="A10537">
        <v>941</v>
      </c>
      <c r="B10537" t="s">
        <v>154987</v>
      </c>
      <c r="C10537">
        <v>2003</v>
      </c>
      <c r="D10537">
        <v>2</v>
      </c>
      <c r="E10537" t="s">
        <v>164987</v>
      </c>
      <c r="F10537" t="s">
        <v>167782</v>
      </c>
      <c r="G10537" t="s">
        <v>177997</v>
      </c>
      <c r="H10537" t="s">
        <v>188746</v>
      </c>
      <c r="I10537" t="s">
        <v>191462</v>
      </c>
      <c r="J10537" t="s">
        <v>201569</v>
      </c>
      <c r="K10537" t="s">
        <v>204239</v>
      </c>
      <c r="L10537" t="s">
        <v>204646</v>
      </c>
      <c r="M10537" t="s">
        <v>205091</v>
      </c>
      <c r="N10537" t="s">
        <v>206907</v>
      </c>
      <c r="O10537" t="s">
        <v>207306</v>
      </c>
      <c r="P10537" t="s">
        <v>207742</v>
      </c>
      <c r="Q10537">
        <v>0</v>
      </c>
      <c r="R10537">
        <v>1</v>
      </c>
      <c r="S10537">
        <v>1</v>
      </c>
    </row>
    <row r="10538" spans="1:19" x14ac:dyDescent="0.35">
      <c r="A10538">
        <v>941</v>
      </c>
      <c r="B10538" t="s">
        <v>154987</v>
      </c>
      <c r="C10538">
        <v>2003</v>
      </c>
      <c r="D10538">
        <v>3</v>
      </c>
      <c r="E10538" t="s">
        <v>164988</v>
      </c>
      <c r="F10538" t="s">
        <v>167783</v>
      </c>
      <c r="G10538" t="s">
        <v>177998</v>
      </c>
      <c r="H10538" t="s">
        <v>188747</v>
      </c>
      <c r="I10538" t="s">
        <v>191463</v>
      </c>
      <c r="J10538" t="s">
        <v>201570</v>
      </c>
      <c r="K10538" t="s">
        <v>204239</v>
      </c>
      <c r="L10538" t="s">
        <v>204646</v>
      </c>
      <c r="M10538" t="s">
        <v>205091</v>
      </c>
      <c r="N10538" t="s">
        <v>206907</v>
      </c>
      <c r="O10538" t="s">
        <v>207306</v>
      </c>
      <c r="P10538" t="s">
        <v>207742</v>
      </c>
      <c r="Q10538">
        <v>0</v>
      </c>
      <c r="R10538">
        <v>1</v>
      </c>
      <c r="S10538">
        <v>1</v>
      </c>
    </row>
    <row r="10539" spans="1:19" x14ac:dyDescent="0.35">
      <c r="A10539">
        <v>941</v>
      </c>
      <c r="B10539" t="s">
        <v>154987</v>
      </c>
      <c r="C10539">
        <v>2003</v>
      </c>
      <c r="D10539">
        <v>4</v>
      </c>
      <c r="E10539" t="s">
        <v>164989</v>
      </c>
      <c r="F10539" t="s">
        <v>167784</v>
      </c>
      <c r="G10539" t="s">
        <v>177999</v>
      </c>
      <c r="H10539" t="s">
        <v>188748</v>
      </c>
      <c r="I10539" t="s">
        <v>191464</v>
      </c>
      <c r="J10539" t="s">
        <v>201571</v>
      </c>
      <c r="K10539" t="s">
        <v>204239</v>
      </c>
      <c r="L10539" t="s">
        <v>204646</v>
      </c>
      <c r="M10539" t="s">
        <v>205091</v>
      </c>
      <c r="N10539" t="s">
        <v>206907</v>
      </c>
      <c r="O10539" t="s">
        <v>207306</v>
      </c>
      <c r="P10539" t="s">
        <v>207742</v>
      </c>
      <c r="Q10539">
        <v>0</v>
      </c>
      <c r="R10539">
        <v>1</v>
      </c>
      <c r="S10539">
        <v>1</v>
      </c>
    </row>
    <row r="10540" spans="1:19" x14ac:dyDescent="0.35">
      <c r="A10540">
        <v>941</v>
      </c>
      <c r="B10540" t="s">
        <v>154987</v>
      </c>
      <c r="C10540">
        <v>2004</v>
      </c>
      <c r="D10540">
        <v>1</v>
      </c>
      <c r="E10540" t="s">
        <v>164990</v>
      </c>
      <c r="F10540" t="s">
        <v>167785</v>
      </c>
      <c r="G10540" t="s">
        <v>178000</v>
      </c>
      <c r="H10540" t="s">
        <v>188749</v>
      </c>
      <c r="I10540" t="s">
        <v>191465</v>
      </c>
      <c r="J10540" t="s">
        <v>201572</v>
      </c>
      <c r="K10540" t="s">
        <v>204239</v>
      </c>
      <c r="L10540" t="s">
        <v>204646</v>
      </c>
      <c r="M10540" t="s">
        <v>205091</v>
      </c>
      <c r="N10540" t="s">
        <v>206907</v>
      </c>
      <c r="O10540" t="s">
        <v>207306</v>
      </c>
      <c r="P10540" t="s">
        <v>207742</v>
      </c>
      <c r="Q10540">
        <v>0</v>
      </c>
      <c r="R10540">
        <v>1</v>
      </c>
      <c r="S10540">
        <v>1</v>
      </c>
    </row>
    <row r="10541" spans="1:19" x14ac:dyDescent="0.35">
      <c r="A10541">
        <v>941</v>
      </c>
      <c r="B10541" t="s">
        <v>154987</v>
      </c>
      <c r="C10541">
        <v>2004</v>
      </c>
      <c r="D10541">
        <v>2</v>
      </c>
      <c r="E10541" t="s">
        <v>164991</v>
      </c>
      <c r="F10541" t="s">
        <v>167786</v>
      </c>
      <c r="G10541" t="s">
        <v>178001</v>
      </c>
      <c r="H10541" t="s">
        <v>188750</v>
      </c>
      <c r="I10541" t="s">
        <v>191466</v>
      </c>
      <c r="J10541" t="s">
        <v>201573</v>
      </c>
      <c r="K10541" t="s">
        <v>204239</v>
      </c>
      <c r="L10541" t="s">
        <v>204646</v>
      </c>
      <c r="M10541" t="s">
        <v>205091</v>
      </c>
      <c r="N10541" t="s">
        <v>206907</v>
      </c>
      <c r="O10541" t="s">
        <v>207306</v>
      </c>
      <c r="P10541" t="s">
        <v>207742</v>
      </c>
      <c r="Q10541">
        <v>0</v>
      </c>
      <c r="R10541">
        <v>1</v>
      </c>
      <c r="S10541">
        <v>1</v>
      </c>
    </row>
    <row r="10542" spans="1:19" x14ac:dyDescent="0.35">
      <c r="A10542">
        <v>941</v>
      </c>
      <c r="B10542" t="s">
        <v>154987</v>
      </c>
      <c r="C10542">
        <v>2004</v>
      </c>
      <c r="D10542">
        <v>3</v>
      </c>
      <c r="E10542" t="s">
        <v>164992</v>
      </c>
      <c r="F10542" t="s">
        <v>167787</v>
      </c>
      <c r="G10542" t="s">
        <v>178002</v>
      </c>
      <c r="H10542" t="s">
        <v>188751</v>
      </c>
      <c r="I10542" t="s">
        <v>191467</v>
      </c>
      <c r="J10542" t="s">
        <v>201574</v>
      </c>
      <c r="K10542" t="s">
        <v>204239</v>
      </c>
      <c r="L10542" t="s">
        <v>204646</v>
      </c>
      <c r="M10542" t="s">
        <v>205091</v>
      </c>
      <c r="N10542" t="s">
        <v>206907</v>
      </c>
      <c r="O10542" t="s">
        <v>207306</v>
      </c>
      <c r="P10542" t="s">
        <v>207742</v>
      </c>
      <c r="Q10542">
        <v>0</v>
      </c>
      <c r="R10542">
        <v>1</v>
      </c>
      <c r="S10542">
        <v>1</v>
      </c>
    </row>
    <row r="10543" spans="1:19" x14ac:dyDescent="0.35">
      <c r="A10543">
        <v>941</v>
      </c>
      <c r="B10543" t="s">
        <v>154987</v>
      </c>
      <c r="C10543">
        <v>2004</v>
      </c>
      <c r="D10543">
        <v>4</v>
      </c>
      <c r="E10543" t="s">
        <v>164993</v>
      </c>
      <c r="F10543" t="s">
        <v>167788</v>
      </c>
      <c r="G10543" t="s">
        <v>178003</v>
      </c>
      <c r="H10543" t="s">
        <v>188752</v>
      </c>
      <c r="I10543" t="s">
        <v>191468</v>
      </c>
      <c r="J10543" t="s">
        <v>201575</v>
      </c>
      <c r="K10543" t="s">
        <v>204239</v>
      </c>
      <c r="L10543" t="s">
        <v>204646</v>
      </c>
      <c r="M10543" t="s">
        <v>205091</v>
      </c>
      <c r="N10543" t="s">
        <v>206907</v>
      </c>
      <c r="O10543" t="s">
        <v>207306</v>
      </c>
      <c r="P10543" t="s">
        <v>207742</v>
      </c>
      <c r="Q10543">
        <v>0</v>
      </c>
      <c r="R10543">
        <v>1</v>
      </c>
      <c r="S10543">
        <v>1</v>
      </c>
    </row>
    <row r="10544" spans="1:19" x14ac:dyDescent="0.35">
      <c r="A10544">
        <v>941</v>
      </c>
      <c r="B10544" t="s">
        <v>154987</v>
      </c>
      <c r="C10544">
        <v>2005</v>
      </c>
      <c r="D10544">
        <v>1</v>
      </c>
      <c r="E10544" t="s">
        <v>164994</v>
      </c>
      <c r="F10544" t="s">
        <v>167789</v>
      </c>
      <c r="G10544" t="s">
        <v>178004</v>
      </c>
      <c r="H10544" t="s">
        <v>188753</v>
      </c>
      <c r="I10544" t="s">
        <v>191469</v>
      </c>
      <c r="J10544" t="s">
        <v>201576</v>
      </c>
      <c r="K10544" t="s">
        <v>204239</v>
      </c>
      <c r="L10544" t="s">
        <v>204646</v>
      </c>
      <c r="M10544" t="s">
        <v>205091</v>
      </c>
      <c r="N10544" t="s">
        <v>206907</v>
      </c>
      <c r="O10544" t="s">
        <v>207306</v>
      </c>
      <c r="P10544" t="s">
        <v>207742</v>
      </c>
      <c r="Q10544">
        <v>0</v>
      </c>
      <c r="R10544">
        <v>1</v>
      </c>
      <c r="S10544">
        <v>1</v>
      </c>
    </row>
    <row r="10545" spans="1:19" x14ac:dyDescent="0.35">
      <c r="A10545">
        <v>941</v>
      </c>
      <c r="B10545" t="s">
        <v>154987</v>
      </c>
      <c r="C10545">
        <v>2005</v>
      </c>
      <c r="D10545">
        <v>2</v>
      </c>
      <c r="E10545" t="s">
        <v>164995</v>
      </c>
      <c r="F10545" t="s">
        <v>167790</v>
      </c>
      <c r="G10545" t="s">
        <v>178005</v>
      </c>
      <c r="H10545" t="s">
        <v>188754</v>
      </c>
      <c r="I10545" t="s">
        <v>191470</v>
      </c>
      <c r="J10545" t="s">
        <v>201577</v>
      </c>
      <c r="K10545" t="s">
        <v>204239</v>
      </c>
      <c r="L10545" t="s">
        <v>204646</v>
      </c>
      <c r="M10545" t="s">
        <v>205091</v>
      </c>
      <c r="N10545" t="s">
        <v>206907</v>
      </c>
      <c r="O10545" t="s">
        <v>207306</v>
      </c>
      <c r="P10545" t="s">
        <v>207742</v>
      </c>
      <c r="Q10545">
        <v>0</v>
      </c>
      <c r="R10545">
        <v>1</v>
      </c>
      <c r="S10545">
        <v>1</v>
      </c>
    </row>
    <row r="10546" spans="1:19" x14ac:dyDescent="0.35">
      <c r="A10546">
        <v>941</v>
      </c>
      <c r="B10546" t="s">
        <v>154987</v>
      </c>
      <c r="C10546">
        <v>2005</v>
      </c>
      <c r="D10546">
        <v>3</v>
      </c>
      <c r="E10546" t="s">
        <v>164996</v>
      </c>
      <c r="F10546" t="s">
        <v>167790</v>
      </c>
      <c r="G10546" t="s">
        <v>178006</v>
      </c>
      <c r="H10546" t="s">
        <v>188755</v>
      </c>
      <c r="I10546" t="s">
        <v>191470</v>
      </c>
      <c r="J10546" t="s">
        <v>201578</v>
      </c>
      <c r="K10546" t="s">
        <v>204239</v>
      </c>
      <c r="L10546" t="s">
        <v>204646</v>
      </c>
      <c r="M10546" t="s">
        <v>205091</v>
      </c>
      <c r="N10546" t="s">
        <v>206907</v>
      </c>
      <c r="O10546" t="s">
        <v>207306</v>
      </c>
      <c r="P10546" t="s">
        <v>207742</v>
      </c>
      <c r="Q10546">
        <v>0</v>
      </c>
      <c r="R10546">
        <v>1</v>
      </c>
      <c r="S10546">
        <v>1</v>
      </c>
    </row>
    <row r="10547" spans="1:19" x14ac:dyDescent="0.35">
      <c r="A10547">
        <v>941</v>
      </c>
      <c r="B10547" t="s">
        <v>154987</v>
      </c>
      <c r="C10547">
        <v>2005</v>
      </c>
      <c r="D10547">
        <v>4</v>
      </c>
      <c r="E10547" t="s">
        <v>164997</v>
      </c>
      <c r="F10547" t="s">
        <v>167790</v>
      </c>
      <c r="G10547" t="s">
        <v>178007</v>
      </c>
      <c r="H10547" t="s">
        <v>188756</v>
      </c>
      <c r="I10547" t="s">
        <v>191470</v>
      </c>
      <c r="J10547" t="s">
        <v>201579</v>
      </c>
      <c r="K10547" t="s">
        <v>204239</v>
      </c>
      <c r="L10547" t="s">
        <v>204646</v>
      </c>
      <c r="M10547" t="s">
        <v>205091</v>
      </c>
      <c r="N10547" t="s">
        <v>206907</v>
      </c>
      <c r="O10547" t="s">
        <v>207306</v>
      </c>
      <c r="P10547" t="s">
        <v>207742</v>
      </c>
      <c r="Q10547">
        <v>0</v>
      </c>
      <c r="R10547">
        <v>1</v>
      </c>
      <c r="S10547">
        <v>1</v>
      </c>
    </row>
    <row r="10548" spans="1:19" x14ac:dyDescent="0.35">
      <c r="A10548">
        <v>941</v>
      </c>
      <c r="B10548" t="s">
        <v>154987</v>
      </c>
      <c r="C10548">
        <v>2006</v>
      </c>
      <c r="D10548">
        <v>1</v>
      </c>
      <c r="E10548" t="s">
        <v>164998</v>
      </c>
      <c r="F10548" t="s">
        <v>167790</v>
      </c>
      <c r="G10548" t="s">
        <v>178008</v>
      </c>
      <c r="H10548" t="s">
        <v>188757</v>
      </c>
      <c r="I10548" t="s">
        <v>191470</v>
      </c>
      <c r="J10548" t="s">
        <v>201580</v>
      </c>
      <c r="K10548" t="s">
        <v>204239</v>
      </c>
      <c r="L10548" t="s">
        <v>204646</v>
      </c>
      <c r="M10548" t="s">
        <v>205091</v>
      </c>
      <c r="N10548" t="s">
        <v>206907</v>
      </c>
      <c r="O10548" t="s">
        <v>207306</v>
      </c>
      <c r="P10548" t="s">
        <v>207742</v>
      </c>
      <c r="Q10548">
        <v>0</v>
      </c>
      <c r="R10548">
        <v>1</v>
      </c>
      <c r="S10548">
        <v>1</v>
      </c>
    </row>
    <row r="10549" spans="1:19" x14ac:dyDescent="0.35">
      <c r="A10549">
        <v>941</v>
      </c>
      <c r="B10549" t="s">
        <v>154987</v>
      </c>
      <c r="C10549">
        <v>2006</v>
      </c>
      <c r="D10549">
        <v>2</v>
      </c>
      <c r="E10549" t="s">
        <v>164999</v>
      </c>
      <c r="F10549" t="s">
        <v>167790</v>
      </c>
      <c r="G10549" t="s">
        <v>178009</v>
      </c>
      <c r="H10549" t="s">
        <v>188758</v>
      </c>
      <c r="I10549" t="s">
        <v>191470</v>
      </c>
      <c r="J10549" t="s">
        <v>201581</v>
      </c>
      <c r="K10549" t="s">
        <v>204239</v>
      </c>
      <c r="L10549" t="s">
        <v>204646</v>
      </c>
      <c r="M10549" t="s">
        <v>205091</v>
      </c>
      <c r="N10549" t="s">
        <v>206907</v>
      </c>
      <c r="O10549" t="s">
        <v>207306</v>
      </c>
      <c r="P10549" t="s">
        <v>207742</v>
      </c>
      <c r="Q10549">
        <v>0</v>
      </c>
      <c r="R10549">
        <v>1</v>
      </c>
      <c r="S10549">
        <v>1</v>
      </c>
    </row>
    <row r="10550" spans="1:19" x14ac:dyDescent="0.35">
      <c r="A10550">
        <v>941</v>
      </c>
      <c r="B10550" t="s">
        <v>154987</v>
      </c>
      <c r="C10550">
        <v>2006</v>
      </c>
      <c r="D10550">
        <v>3</v>
      </c>
      <c r="E10550" t="s">
        <v>165000</v>
      </c>
      <c r="F10550" t="s">
        <v>167790</v>
      </c>
      <c r="G10550" t="s">
        <v>178010</v>
      </c>
      <c r="H10550" t="s">
        <v>188759</v>
      </c>
      <c r="I10550" t="s">
        <v>191470</v>
      </c>
      <c r="J10550" t="s">
        <v>201582</v>
      </c>
      <c r="K10550" t="s">
        <v>204239</v>
      </c>
      <c r="L10550" t="s">
        <v>204646</v>
      </c>
      <c r="M10550" t="s">
        <v>205091</v>
      </c>
      <c r="N10550" t="s">
        <v>206907</v>
      </c>
      <c r="O10550" t="s">
        <v>207306</v>
      </c>
      <c r="P10550" t="s">
        <v>207742</v>
      </c>
      <c r="Q10550">
        <v>0</v>
      </c>
      <c r="R10550">
        <v>1</v>
      </c>
      <c r="S10550">
        <v>1</v>
      </c>
    </row>
    <row r="10551" spans="1:19" x14ac:dyDescent="0.35">
      <c r="A10551">
        <v>941</v>
      </c>
      <c r="B10551" t="s">
        <v>154987</v>
      </c>
      <c r="C10551">
        <v>2006</v>
      </c>
      <c r="D10551">
        <v>4</v>
      </c>
      <c r="E10551" t="s">
        <v>165001</v>
      </c>
      <c r="F10551" t="s">
        <v>167790</v>
      </c>
      <c r="G10551" t="s">
        <v>178011</v>
      </c>
      <c r="H10551" t="s">
        <v>188760</v>
      </c>
      <c r="I10551" t="s">
        <v>191470</v>
      </c>
      <c r="J10551" t="s">
        <v>201583</v>
      </c>
      <c r="K10551" t="s">
        <v>204239</v>
      </c>
      <c r="L10551" t="s">
        <v>204646</v>
      </c>
      <c r="M10551" t="s">
        <v>205091</v>
      </c>
      <c r="N10551" t="s">
        <v>206907</v>
      </c>
      <c r="O10551" t="s">
        <v>207306</v>
      </c>
      <c r="P10551" t="s">
        <v>207742</v>
      </c>
      <c r="Q10551">
        <v>0</v>
      </c>
      <c r="R10551">
        <v>1</v>
      </c>
      <c r="S10551">
        <v>1</v>
      </c>
    </row>
    <row r="10552" spans="1:19" x14ac:dyDescent="0.35">
      <c r="A10552">
        <v>941</v>
      </c>
      <c r="B10552" t="s">
        <v>154987</v>
      </c>
      <c r="C10552">
        <v>2007</v>
      </c>
      <c r="D10552">
        <v>1</v>
      </c>
      <c r="E10552" t="s">
        <v>165002</v>
      </c>
      <c r="F10552" t="s">
        <v>167790</v>
      </c>
      <c r="G10552" t="s">
        <v>178012</v>
      </c>
      <c r="H10552" t="s">
        <v>188761</v>
      </c>
      <c r="I10552" t="s">
        <v>191470</v>
      </c>
      <c r="J10552" t="s">
        <v>201584</v>
      </c>
      <c r="K10552" t="s">
        <v>204239</v>
      </c>
      <c r="L10552" t="s">
        <v>204646</v>
      </c>
      <c r="M10552" t="s">
        <v>205091</v>
      </c>
      <c r="N10552" t="s">
        <v>206907</v>
      </c>
      <c r="O10552" t="s">
        <v>207306</v>
      </c>
      <c r="P10552" t="s">
        <v>207742</v>
      </c>
      <c r="Q10552">
        <v>0</v>
      </c>
      <c r="R10552">
        <v>1</v>
      </c>
      <c r="S10552">
        <v>1</v>
      </c>
    </row>
    <row r="10553" spans="1:19" x14ac:dyDescent="0.35">
      <c r="A10553">
        <v>941</v>
      </c>
      <c r="B10553" t="s">
        <v>154987</v>
      </c>
      <c r="C10553">
        <v>2007</v>
      </c>
      <c r="D10553">
        <v>2</v>
      </c>
      <c r="E10553" t="s">
        <v>165003</v>
      </c>
      <c r="F10553" t="s">
        <v>167791</v>
      </c>
      <c r="G10553" t="s">
        <v>178013</v>
      </c>
      <c r="H10553" t="s">
        <v>188762</v>
      </c>
      <c r="I10553" t="s">
        <v>191471</v>
      </c>
      <c r="J10553" t="s">
        <v>201585</v>
      </c>
      <c r="K10553" t="s">
        <v>204239</v>
      </c>
      <c r="L10553" t="s">
        <v>204646</v>
      </c>
      <c r="M10553" t="s">
        <v>205091</v>
      </c>
      <c r="N10553" t="s">
        <v>206907</v>
      </c>
      <c r="O10553" t="s">
        <v>207306</v>
      </c>
      <c r="P10553" t="s">
        <v>207742</v>
      </c>
      <c r="Q10553">
        <v>0</v>
      </c>
      <c r="R10553">
        <v>1</v>
      </c>
      <c r="S10553">
        <v>1</v>
      </c>
    </row>
    <row r="10554" spans="1:19" x14ac:dyDescent="0.35">
      <c r="A10554">
        <v>941</v>
      </c>
      <c r="B10554" t="s">
        <v>154987</v>
      </c>
      <c r="C10554">
        <v>2007</v>
      </c>
      <c r="D10554">
        <v>3</v>
      </c>
      <c r="E10554" t="s">
        <v>165004</v>
      </c>
      <c r="F10554" t="s">
        <v>167792</v>
      </c>
      <c r="G10554" t="s">
        <v>178014</v>
      </c>
      <c r="H10554" t="s">
        <v>188763</v>
      </c>
      <c r="I10554" t="s">
        <v>191472</v>
      </c>
      <c r="J10554" t="s">
        <v>201586</v>
      </c>
      <c r="K10554" t="s">
        <v>204239</v>
      </c>
      <c r="L10554" t="s">
        <v>204646</v>
      </c>
      <c r="M10554" t="s">
        <v>205091</v>
      </c>
      <c r="N10554" t="s">
        <v>206907</v>
      </c>
      <c r="O10554" t="s">
        <v>207306</v>
      </c>
      <c r="P10554" t="s">
        <v>207742</v>
      </c>
      <c r="Q10554">
        <v>0</v>
      </c>
      <c r="R10554">
        <v>1</v>
      </c>
      <c r="S10554">
        <v>1</v>
      </c>
    </row>
    <row r="10555" spans="1:19" x14ac:dyDescent="0.35">
      <c r="A10555">
        <v>941</v>
      </c>
      <c r="B10555" t="s">
        <v>154987</v>
      </c>
      <c r="C10555">
        <v>2007</v>
      </c>
      <c r="D10555">
        <v>4</v>
      </c>
      <c r="E10555" t="s">
        <v>165005</v>
      </c>
      <c r="F10555" t="s">
        <v>167793</v>
      </c>
      <c r="G10555" t="s">
        <v>178015</v>
      </c>
      <c r="H10555" t="s">
        <v>188764</v>
      </c>
      <c r="I10555" t="s">
        <v>191473</v>
      </c>
      <c r="J10555" t="s">
        <v>201587</v>
      </c>
      <c r="K10555" t="s">
        <v>204239</v>
      </c>
      <c r="L10555" t="s">
        <v>204646</v>
      </c>
      <c r="M10555" t="s">
        <v>205091</v>
      </c>
      <c r="N10555" t="s">
        <v>206907</v>
      </c>
      <c r="O10555" t="s">
        <v>207306</v>
      </c>
      <c r="P10555" t="s">
        <v>207742</v>
      </c>
      <c r="Q10555">
        <v>0</v>
      </c>
      <c r="R10555">
        <v>1</v>
      </c>
      <c r="S10555">
        <v>1</v>
      </c>
    </row>
    <row r="10556" spans="1:19" x14ac:dyDescent="0.35">
      <c r="A10556">
        <v>941</v>
      </c>
      <c r="B10556" t="s">
        <v>154987</v>
      </c>
      <c r="C10556">
        <v>2008</v>
      </c>
      <c r="D10556">
        <v>1</v>
      </c>
      <c r="E10556" t="s">
        <v>165006</v>
      </c>
      <c r="F10556" t="s">
        <v>167794</v>
      </c>
      <c r="G10556" t="s">
        <v>178016</v>
      </c>
      <c r="H10556" t="s">
        <v>188765</v>
      </c>
      <c r="I10556" t="s">
        <v>191474</v>
      </c>
      <c r="J10556" t="s">
        <v>201588</v>
      </c>
      <c r="K10556" t="s">
        <v>204239</v>
      </c>
      <c r="L10556" t="s">
        <v>204646</v>
      </c>
      <c r="M10556" t="s">
        <v>205091</v>
      </c>
      <c r="N10556" t="s">
        <v>206907</v>
      </c>
      <c r="O10556" t="s">
        <v>207306</v>
      </c>
      <c r="P10556" t="s">
        <v>207742</v>
      </c>
      <c r="Q10556">
        <v>0</v>
      </c>
      <c r="R10556">
        <v>1</v>
      </c>
      <c r="S10556">
        <v>1</v>
      </c>
    </row>
    <row r="10557" spans="1:19" x14ac:dyDescent="0.35">
      <c r="A10557">
        <v>941</v>
      </c>
      <c r="B10557" t="s">
        <v>154987</v>
      </c>
      <c r="C10557">
        <v>2008</v>
      </c>
      <c r="D10557">
        <v>2</v>
      </c>
      <c r="E10557" t="s">
        <v>165007</v>
      </c>
      <c r="F10557" t="s">
        <v>167795</v>
      </c>
      <c r="G10557" t="s">
        <v>178017</v>
      </c>
      <c r="H10557" t="s">
        <v>188766</v>
      </c>
      <c r="I10557" t="s">
        <v>191475</v>
      </c>
      <c r="J10557" t="s">
        <v>201589</v>
      </c>
      <c r="K10557" t="s">
        <v>204239</v>
      </c>
      <c r="L10557" t="s">
        <v>204646</v>
      </c>
      <c r="M10557" t="s">
        <v>205091</v>
      </c>
      <c r="N10557" t="s">
        <v>206907</v>
      </c>
      <c r="O10557" t="s">
        <v>207306</v>
      </c>
      <c r="P10557" t="s">
        <v>207742</v>
      </c>
      <c r="Q10557">
        <v>0</v>
      </c>
      <c r="R10557">
        <v>1</v>
      </c>
      <c r="S10557">
        <v>1</v>
      </c>
    </row>
    <row r="10558" spans="1:19" x14ac:dyDescent="0.35">
      <c r="A10558">
        <v>941</v>
      </c>
      <c r="B10558" t="s">
        <v>154987</v>
      </c>
      <c r="C10558">
        <v>2008</v>
      </c>
      <c r="D10558">
        <v>3</v>
      </c>
      <c r="E10558" t="s">
        <v>165008</v>
      </c>
      <c r="F10558" t="s">
        <v>167795</v>
      </c>
      <c r="G10558" t="s">
        <v>178018</v>
      </c>
      <c r="H10558" t="s">
        <v>188767</v>
      </c>
      <c r="I10558" t="s">
        <v>191475</v>
      </c>
      <c r="J10558" t="s">
        <v>201590</v>
      </c>
      <c r="K10558" t="s">
        <v>204239</v>
      </c>
      <c r="L10558" t="s">
        <v>204646</v>
      </c>
      <c r="M10558" t="s">
        <v>205091</v>
      </c>
      <c r="N10558" t="s">
        <v>206907</v>
      </c>
      <c r="O10558" t="s">
        <v>207306</v>
      </c>
      <c r="P10558" t="s">
        <v>207742</v>
      </c>
      <c r="Q10558">
        <v>0</v>
      </c>
      <c r="R10558">
        <v>1</v>
      </c>
      <c r="S10558">
        <v>1</v>
      </c>
    </row>
    <row r="10559" spans="1:19" x14ac:dyDescent="0.35">
      <c r="A10559">
        <v>941</v>
      </c>
      <c r="B10559" t="s">
        <v>154987</v>
      </c>
      <c r="C10559">
        <v>2008</v>
      </c>
      <c r="D10559">
        <v>4</v>
      </c>
      <c r="E10559" t="s">
        <v>165009</v>
      </c>
      <c r="F10559" t="s">
        <v>167796</v>
      </c>
      <c r="G10559" t="s">
        <v>178019</v>
      </c>
      <c r="H10559" t="s">
        <v>188768</v>
      </c>
      <c r="I10559" t="s">
        <v>191476</v>
      </c>
      <c r="J10559" t="s">
        <v>201591</v>
      </c>
      <c r="K10559" t="s">
        <v>204239</v>
      </c>
      <c r="L10559" t="s">
        <v>204646</v>
      </c>
      <c r="M10559" t="s">
        <v>205091</v>
      </c>
      <c r="N10559" t="s">
        <v>206907</v>
      </c>
      <c r="O10559" t="s">
        <v>207306</v>
      </c>
      <c r="P10559" t="s">
        <v>207742</v>
      </c>
      <c r="Q10559">
        <v>0</v>
      </c>
      <c r="R10559">
        <v>1</v>
      </c>
      <c r="S10559">
        <v>1</v>
      </c>
    </row>
    <row r="10560" spans="1:19" x14ac:dyDescent="0.35">
      <c r="A10560">
        <v>941</v>
      </c>
      <c r="B10560" t="s">
        <v>154987</v>
      </c>
      <c r="C10560">
        <v>2009</v>
      </c>
      <c r="D10560">
        <v>1</v>
      </c>
      <c r="E10560" t="s">
        <v>165010</v>
      </c>
      <c r="F10560" t="s">
        <v>167797</v>
      </c>
      <c r="G10560" t="s">
        <v>178020</v>
      </c>
      <c r="H10560" t="s">
        <v>188769</v>
      </c>
      <c r="I10560" t="s">
        <v>191477</v>
      </c>
      <c r="J10560" t="s">
        <v>201592</v>
      </c>
      <c r="K10560" t="s">
        <v>204239</v>
      </c>
      <c r="L10560" t="s">
        <v>204646</v>
      </c>
      <c r="M10560" t="s">
        <v>205091</v>
      </c>
      <c r="N10560" t="s">
        <v>206907</v>
      </c>
      <c r="O10560" t="s">
        <v>207306</v>
      </c>
      <c r="P10560" t="s">
        <v>207742</v>
      </c>
      <c r="Q10560">
        <v>0</v>
      </c>
      <c r="R10560">
        <v>1</v>
      </c>
      <c r="S10560">
        <v>1</v>
      </c>
    </row>
    <row r="10561" spans="1:19" x14ac:dyDescent="0.35">
      <c r="A10561">
        <v>941</v>
      </c>
      <c r="B10561" t="s">
        <v>154987</v>
      </c>
      <c r="C10561">
        <v>2009</v>
      </c>
      <c r="D10561">
        <v>2</v>
      </c>
      <c r="E10561" t="s">
        <v>165011</v>
      </c>
      <c r="F10561" t="s">
        <v>167798</v>
      </c>
      <c r="G10561" t="s">
        <v>178021</v>
      </c>
      <c r="H10561" t="s">
        <v>188770</v>
      </c>
      <c r="I10561" t="s">
        <v>191478</v>
      </c>
      <c r="J10561" t="s">
        <v>201593</v>
      </c>
      <c r="K10561" t="s">
        <v>204239</v>
      </c>
      <c r="L10561" t="s">
        <v>204646</v>
      </c>
      <c r="M10561" t="s">
        <v>205091</v>
      </c>
      <c r="N10561" t="s">
        <v>206907</v>
      </c>
      <c r="O10561" t="s">
        <v>207306</v>
      </c>
      <c r="P10561" t="s">
        <v>207742</v>
      </c>
      <c r="Q10561">
        <v>0</v>
      </c>
      <c r="R10561">
        <v>1</v>
      </c>
      <c r="S10561">
        <v>1</v>
      </c>
    </row>
    <row r="10562" spans="1:19" x14ac:dyDescent="0.35">
      <c r="A10562">
        <v>941</v>
      </c>
      <c r="B10562" t="s">
        <v>154987</v>
      </c>
      <c r="C10562">
        <v>2009</v>
      </c>
      <c r="D10562">
        <v>3</v>
      </c>
      <c r="E10562" t="s">
        <v>165012</v>
      </c>
      <c r="F10562" t="s">
        <v>167799</v>
      </c>
      <c r="G10562" t="s">
        <v>178022</v>
      </c>
      <c r="H10562" t="s">
        <v>188771</v>
      </c>
      <c r="I10562" t="s">
        <v>191479</v>
      </c>
      <c r="J10562" t="s">
        <v>201594</v>
      </c>
      <c r="K10562" t="s">
        <v>204239</v>
      </c>
      <c r="L10562" t="s">
        <v>204646</v>
      </c>
      <c r="M10562" t="s">
        <v>205091</v>
      </c>
      <c r="N10562" t="s">
        <v>206907</v>
      </c>
      <c r="O10562" t="s">
        <v>207306</v>
      </c>
      <c r="P10562" t="s">
        <v>207742</v>
      </c>
      <c r="Q10562">
        <v>0</v>
      </c>
      <c r="R10562">
        <v>1</v>
      </c>
      <c r="S10562">
        <v>1</v>
      </c>
    </row>
    <row r="10563" spans="1:19" x14ac:dyDescent="0.35">
      <c r="A10563">
        <v>941</v>
      </c>
      <c r="B10563" t="s">
        <v>154987</v>
      </c>
      <c r="C10563">
        <v>2009</v>
      </c>
      <c r="D10563">
        <v>4</v>
      </c>
      <c r="E10563" t="s">
        <v>165013</v>
      </c>
      <c r="F10563" t="s">
        <v>167800</v>
      </c>
      <c r="G10563" t="s">
        <v>178023</v>
      </c>
      <c r="H10563" t="s">
        <v>188772</v>
      </c>
      <c r="I10563" t="s">
        <v>191480</v>
      </c>
      <c r="J10563" t="s">
        <v>201595</v>
      </c>
      <c r="K10563" t="s">
        <v>204239</v>
      </c>
      <c r="L10563" t="s">
        <v>204646</v>
      </c>
      <c r="M10563" t="s">
        <v>205091</v>
      </c>
      <c r="N10563" t="s">
        <v>206907</v>
      </c>
      <c r="O10563" t="s">
        <v>207306</v>
      </c>
      <c r="P10563" t="s">
        <v>207742</v>
      </c>
      <c r="Q10563">
        <v>0</v>
      </c>
      <c r="R10563">
        <v>1</v>
      </c>
      <c r="S10563">
        <v>1</v>
      </c>
    </row>
    <row r="10564" spans="1:19" x14ac:dyDescent="0.35">
      <c r="A10564">
        <v>941</v>
      </c>
      <c r="B10564" t="s">
        <v>154987</v>
      </c>
      <c r="C10564">
        <v>2010</v>
      </c>
      <c r="D10564">
        <v>1</v>
      </c>
      <c r="E10564" t="s">
        <v>165014</v>
      </c>
      <c r="F10564" t="s">
        <v>167801</v>
      </c>
      <c r="G10564" t="s">
        <v>178024</v>
      </c>
      <c r="H10564" t="s">
        <v>188773</v>
      </c>
      <c r="I10564" t="s">
        <v>191481</v>
      </c>
      <c r="J10564" t="s">
        <v>201596</v>
      </c>
      <c r="K10564" t="s">
        <v>204239</v>
      </c>
      <c r="L10564" t="s">
        <v>204646</v>
      </c>
      <c r="M10564" t="s">
        <v>205091</v>
      </c>
      <c r="N10564" t="s">
        <v>206907</v>
      </c>
      <c r="O10564" t="s">
        <v>207306</v>
      </c>
      <c r="P10564" t="s">
        <v>207742</v>
      </c>
      <c r="Q10564">
        <v>0</v>
      </c>
      <c r="R10564">
        <v>1</v>
      </c>
      <c r="S10564">
        <v>1</v>
      </c>
    </row>
    <row r="10565" spans="1:19" x14ac:dyDescent="0.35">
      <c r="A10565">
        <v>941</v>
      </c>
      <c r="B10565" t="s">
        <v>154987</v>
      </c>
      <c r="C10565">
        <v>2010</v>
      </c>
      <c r="D10565">
        <v>2</v>
      </c>
      <c r="E10565" t="s">
        <v>165015</v>
      </c>
      <c r="F10565" t="s">
        <v>167801</v>
      </c>
      <c r="G10565" t="s">
        <v>178025</v>
      </c>
      <c r="H10565" t="s">
        <v>188774</v>
      </c>
      <c r="I10565" t="s">
        <v>191481</v>
      </c>
      <c r="J10565" t="s">
        <v>201597</v>
      </c>
      <c r="K10565" t="s">
        <v>204239</v>
      </c>
      <c r="L10565" t="s">
        <v>204646</v>
      </c>
      <c r="M10565" t="s">
        <v>205091</v>
      </c>
      <c r="N10565" t="s">
        <v>206907</v>
      </c>
      <c r="O10565" t="s">
        <v>207306</v>
      </c>
      <c r="P10565" t="s">
        <v>207742</v>
      </c>
      <c r="Q10565">
        <v>0</v>
      </c>
      <c r="R10565">
        <v>1</v>
      </c>
      <c r="S10565">
        <v>1</v>
      </c>
    </row>
    <row r="10566" spans="1:19" x14ac:dyDescent="0.35">
      <c r="A10566">
        <v>941</v>
      </c>
      <c r="B10566" t="s">
        <v>154987</v>
      </c>
      <c r="C10566">
        <v>2010</v>
      </c>
      <c r="D10566">
        <v>3</v>
      </c>
      <c r="E10566" t="s">
        <v>165016</v>
      </c>
      <c r="F10566" t="s">
        <v>167801</v>
      </c>
      <c r="G10566" t="s">
        <v>178026</v>
      </c>
      <c r="H10566" t="s">
        <v>188775</v>
      </c>
      <c r="I10566" t="s">
        <v>191481</v>
      </c>
      <c r="J10566" t="s">
        <v>201598</v>
      </c>
      <c r="K10566" t="s">
        <v>204239</v>
      </c>
      <c r="L10566" t="s">
        <v>204646</v>
      </c>
      <c r="M10566" t="s">
        <v>205091</v>
      </c>
      <c r="N10566" t="s">
        <v>206907</v>
      </c>
      <c r="O10566" t="s">
        <v>207306</v>
      </c>
      <c r="P10566" t="s">
        <v>207742</v>
      </c>
      <c r="Q10566">
        <v>0</v>
      </c>
      <c r="R10566">
        <v>1</v>
      </c>
      <c r="S10566">
        <v>1</v>
      </c>
    </row>
    <row r="10567" spans="1:19" x14ac:dyDescent="0.35">
      <c r="A10567">
        <v>941</v>
      </c>
      <c r="B10567" t="s">
        <v>154987</v>
      </c>
      <c r="C10567">
        <v>2010</v>
      </c>
      <c r="D10567">
        <v>4</v>
      </c>
      <c r="E10567" t="s">
        <v>165017</v>
      </c>
      <c r="F10567" t="s">
        <v>167801</v>
      </c>
      <c r="G10567" t="s">
        <v>178027</v>
      </c>
      <c r="H10567" t="s">
        <v>188776</v>
      </c>
      <c r="I10567" t="s">
        <v>191481</v>
      </c>
      <c r="J10567" t="s">
        <v>201599</v>
      </c>
      <c r="K10567" t="s">
        <v>204239</v>
      </c>
      <c r="L10567" t="s">
        <v>204646</v>
      </c>
      <c r="M10567" t="s">
        <v>205091</v>
      </c>
      <c r="N10567" t="s">
        <v>206907</v>
      </c>
      <c r="O10567" t="s">
        <v>207306</v>
      </c>
      <c r="P10567" t="s">
        <v>207742</v>
      </c>
      <c r="Q10567">
        <v>0</v>
      </c>
      <c r="R10567">
        <v>1</v>
      </c>
      <c r="S10567">
        <v>1</v>
      </c>
    </row>
    <row r="10568" spans="1:19" x14ac:dyDescent="0.35">
      <c r="A10568">
        <v>941</v>
      </c>
      <c r="B10568" t="s">
        <v>154987</v>
      </c>
      <c r="C10568">
        <v>2011</v>
      </c>
      <c r="D10568">
        <v>1</v>
      </c>
      <c r="E10568" t="s">
        <v>165018</v>
      </c>
      <c r="F10568" t="s">
        <v>167801</v>
      </c>
      <c r="G10568" t="s">
        <v>178028</v>
      </c>
      <c r="H10568" t="s">
        <v>188777</v>
      </c>
      <c r="I10568" t="s">
        <v>191481</v>
      </c>
      <c r="J10568" t="s">
        <v>201600</v>
      </c>
      <c r="K10568" t="s">
        <v>204239</v>
      </c>
      <c r="L10568" t="s">
        <v>204646</v>
      </c>
      <c r="M10568" t="s">
        <v>205091</v>
      </c>
      <c r="N10568" t="s">
        <v>206907</v>
      </c>
      <c r="O10568" t="s">
        <v>207306</v>
      </c>
      <c r="P10568" t="s">
        <v>207742</v>
      </c>
      <c r="Q10568">
        <v>0</v>
      </c>
      <c r="R10568">
        <v>1</v>
      </c>
      <c r="S10568">
        <v>1</v>
      </c>
    </row>
    <row r="10569" spans="1:19" x14ac:dyDescent="0.35">
      <c r="A10569">
        <v>941</v>
      </c>
      <c r="B10569" t="s">
        <v>154987</v>
      </c>
      <c r="C10569">
        <v>2011</v>
      </c>
      <c r="D10569">
        <v>2</v>
      </c>
      <c r="E10569" t="s">
        <v>165019</v>
      </c>
      <c r="F10569" t="s">
        <v>167801</v>
      </c>
      <c r="G10569" t="s">
        <v>178029</v>
      </c>
      <c r="H10569" t="s">
        <v>188778</v>
      </c>
      <c r="I10569" t="s">
        <v>191481</v>
      </c>
      <c r="J10569" t="s">
        <v>201601</v>
      </c>
      <c r="K10569" t="s">
        <v>204239</v>
      </c>
      <c r="L10569" t="s">
        <v>204646</v>
      </c>
      <c r="M10569" t="s">
        <v>205091</v>
      </c>
      <c r="N10569" t="s">
        <v>206907</v>
      </c>
      <c r="O10569" t="s">
        <v>207306</v>
      </c>
      <c r="P10569" t="s">
        <v>207742</v>
      </c>
      <c r="Q10569">
        <v>0</v>
      </c>
      <c r="R10569">
        <v>1</v>
      </c>
      <c r="S10569">
        <v>1</v>
      </c>
    </row>
    <row r="10570" spans="1:19" x14ac:dyDescent="0.35">
      <c r="A10570">
        <v>941</v>
      </c>
      <c r="B10570" t="s">
        <v>154987</v>
      </c>
      <c r="C10570">
        <v>2011</v>
      </c>
      <c r="D10570">
        <v>3</v>
      </c>
      <c r="E10570" t="s">
        <v>165020</v>
      </c>
      <c r="F10570" t="s">
        <v>167801</v>
      </c>
      <c r="G10570" t="s">
        <v>178030</v>
      </c>
      <c r="H10570" t="s">
        <v>188779</v>
      </c>
      <c r="I10570" t="s">
        <v>191481</v>
      </c>
      <c r="J10570" t="s">
        <v>201602</v>
      </c>
      <c r="K10570" t="s">
        <v>204239</v>
      </c>
      <c r="L10570" t="s">
        <v>204646</v>
      </c>
      <c r="M10570" t="s">
        <v>205091</v>
      </c>
      <c r="N10570" t="s">
        <v>206907</v>
      </c>
      <c r="O10570" t="s">
        <v>207306</v>
      </c>
      <c r="P10570" t="s">
        <v>207742</v>
      </c>
      <c r="Q10570">
        <v>0</v>
      </c>
      <c r="R10570">
        <v>1</v>
      </c>
      <c r="S10570">
        <v>1</v>
      </c>
    </row>
    <row r="10571" spans="1:19" x14ac:dyDescent="0.35">
      <c r="A10571">
        <v>941</v>
      </c>
      <c r="B10571" t="s">
        <v>154987</v>
      </c>
      <c r="C10571">
        <v>2011</v>
      </c>
      <c r="D10571">
        <v>4</v>
      </c>
      <c r="E10571" t="s">
        <v>165021</v>
      </c>
      <c r="F10571" t="s">
        <v>167801</v>
      </c>
      <c r="G10571" t="s">
        <v>178031</v>
      </c>
      <c r="H10571" t="s">
        <v>188780</v>
      </c>
      <c r="I10571" t="s">
        <v>191481</v>
      </c>
      <c r="J10571" t="s">
        <v>201603</v>
      </c>
      <c r="K10571" t="s">
        <v>204239</v>
      </c>
      <c r="L10571" t="s">
        <v>204646</v>
      </c>
      <c r="M10571" t="s">
        <v>205091</v>
      </c>
      <c r="N10571" t="s">
        <v>206907</v>
      </c>
      <c r="O10571" t="s">
        <v>207306</v>
      </c>
      <c r="P10571" t="s">
        <v>207742</v>
      </c>
      <c r="Q10571">
        <v>0</v>
      </c>
      <c r="R10571">
        <v>1</v>
      </c>
      <c r="S10571">
        <v>1</v>
      </c>
    </row>
    <row r="10572" spans="1:19" x14ac:dyDescent="0.35">
      <c r="A10572">
        <v>941</v>
      </c>
      <c r="B10572" t="s">
        <v>154987</v>
      </c>
      <c r="C10572">
        <v>2012</v>
      </c>
      <c r="D10572">
        <v>1</v>
      </c>
      <c r="E10572" t="s">
        <v>165022</v>
      </c>
      <c r="F10572" t="s">
        <v>167801</v>
      </c>
      <c r="G10572" t="s">
        <v>178032</v>
      </c>
      <c r="H10572" t="s">
        <v>188781</v>
      </c>
      <c r="I10572" t="s">
        <v>191481</v>
      </c>
      <c r="J10572" t="s">
        <v>201604</v>
      </c>
      <c r="K10572" t="s">
        <v>204239</v>
      </c>
      <c r="L10572" t="s">
        <v>204646</v>
      </c>
      <c r="M10572" t="s">
        <v>205091</v>
      </c>
      <c r="N10572" t="s">
        <v>206907</v>
      </c>
      <c r="O10572" t="s">
        <v>207306</v>
      </c>
      <c r="P10572" t="s">
        <v>207742</v>
      </c>
      <c r="Q10572">
        <v>0</v>
      </c>
      <c r="R10572">
        <v>1</v>
      </c>
      <c r="S10572">
        <v>1</v>
      </c>
    </row>
    <row r="10573" spans="1:19" x14ac:dyDescent="0.35">
      <c r="A10573">
        <v>941</v>
      </c>
      <c r="B10573" t="s">
        <v>154987</v>
      </c>
      <c r="C10573">
        <v>2012</v>
      </c>
      <c r="D10573">
        <v>2</v>
      </c>
      <c r="E10573" t="s">
        <v>165023</v>
      </c>
      <c r="F10573" t="s">
        <v>167801</v>
      </c>
      <c r="G10573" t="s">
        <v>178033</v>
      </c>
      <c r="H10573" t="s">
        <v>188782</v>
      </c>
      <c r="I10573" t="s">
        <v>191481</v>
      </c>
      <c r="J10573" t="s">
        <v>201605</v>
      </c>
      <c r="K10573" t="s">
        <v>204239</v>
      </c>
      <c r="L10573" t="s">
        <v>204646</v>
      </c>
      <c r="M10573" t="s">
        <v>205091</v>
      </c>
      <c r="N10573" t="s">
        <v>206907</v>
      </c>
      <c r="O10573" t="s">
        <v>207306</v>
      </c>
      <c r="P10573" t="s">
        <v>207742</v>
      </c>
      <c r="Q10573">
        <v>0</v>
      </c>
      <c r="R10573">
        <v>1</v>
      </c>
      <c r="S10573">
        <v>1</v>
      </c>
    </row>
    <row r="10574" spans="1:19" x14ac:dyDescent="0.35">
      <c r="A10574">
        <v>941</v>
      </c>
      <c r="B10574" t="s">
        <v>154987</v>
      </c>
      <c r="C10574">
        <v>2012</v>
      </c>
      <c r="D10574">
        <v>3</v>
      </c>
      <c r="E10574" t="s">
        <v>165024</v>
      </c>
      <c r="F10574" t="s">
        <v>167801</v>
      </c>
      <c r="G10574" t="s">
        <v>178034</v>
      </c>
      <c r="H10574" t="s">
        <v>188783</v>
      </c>
      <c r="I10574" t="s">
        <v>191481</v>
      </c>
      <c r="J10574" t="s">
        <v>201606</v>
      </c>
      <c r="K10574" t="s">
        <v>204239</v>
      </c>
      <c r="L10574" t="s">
        <v>204646</v>
      </c>
      <c r="M10574" t="s">
        <v>205091</v>
      </c>
      <c r="N10574" t="s">
        <v>206907</v>
      </c>
      <c r="O10574" t="s">
        <v>207306</v>
      </c>
      <c r="P10574" t="s">
        <v>207742</v>
      </c>
      <c r="Q10574">
        <v>0</v>
      </c>
      <c r="R10574">
        <v>1</v>
      </c>
      <c r="S10574">
        <v>1</v>
      </c>
    </row>
    <row r="10575" spans="1:19" x14ac:dyDescent="0.35">
      <c r="A10575">
        <v>941</v>
      </c>
      <c r="B10575" t="s">
        <v>154987</v>
      </c>
      <c r="C10575">
        <v>2012</v>
      </c>
      <c r="D10575">
        <v>4</v>
      </c>
      <c r="E10575" t="s">
        <v>165025</v>
      </c>
      <c r="F10575" t="s">
        <v>167801</v>
      </c>
      <c r="G10575" t="s">
        <v>178035</v>
      </c>
      <c r="H10575" t="s">
        <v>188784</v>
      </c>
      <c r="I10575" t="s">
        <v>191481</v>
      </c>
      <c r="J10575" t="s">
        <v>201607</v>
      </c>
      <c r="K10575" t="s">
        <v>204239</v>
      </c>
      <c r="L10575" t="s">
        <v>204646</v>
      </c>
      <c r="M10575" t="s">
        <v>205091</v>
      </c>
      <c r="N10575" t="s">
        <v>206907</v>
      </c>
      <c r="O10575" t="s">
        <v>207306</v>
      </c>
      <c r="P10575" t="s">
        <v>207742</v>
      </c>
      <c r="Q10575">
        <v>0</v>
      </c>
      <c r="R10575">
        <v>1</v>
      </c>
      <c r="S10575">
        <v>1</v>
      </c>
    </row>
    <row r="10576" spans="1:19" x14ac:dyDescent="0.35">
      <c r="A10576">
        <v>941</v>
      </c>
      <c r="B10576" t="s">
        <v>154987</v>
      </c>
      <c r="C10576">
        <v>2013</v>
      </c>
      <c r="D10576">
        <v>1</v>
      </c>
      <c r="E10576" t="s">
        <v>165026</v>
      </c>
      <c r="F10576" t="s">
        <v>167801</v>
      </c>
      <c r="G10576" t="s">
        <v>178036</v>
      </c>
      <c r="H10576" t="s">
        <v>188785</v>
      </c>
      <c r="I10576" t="s">
        <v>191481</v>
      </c>
      <c r="J10576" t="s">
        <v>201608</v>
      </c>
      <c r="K10576" t="s">
        <v>204239</v>
      </c>
      <c r="L10576" t="s">
        <v>204646</v>
      </c>
      <c r="M10576" t="s">
        <v>205091</v>
      </c>
      <c r="N10576" t="s">
        <v>206907</v>
      </c>
      <c r="O10576" t="s">
        <v>207306</v>
      </c>
      <c r="P10576" t="s">
        <v>207742</v>
      </c>
      <c r="R10576">
        <v>1</v>
      </c>
      <c r="S10576">
        <v>0</v>
      </c>
    </row>
    <row r="10577" spans="1:19" x14ac:dyDescent="0.35">
      <c r="A10577">
        <v>941</v>
      </c>
      <c r="B10577" t="s">
        <v>154987</v>
      </c>
      <c r="C10577">
        <v>2013</v>
      </c>
      <c r="D10577">
        <v>2</v>
      </c>
      <c r="E10577" t="s">
        <v>165027</v>
      </c>
      <c r="F10577" t="s">
        <v>167801</v>
      </c>
      <c r="G10577" t="s">
        <v>178037</v>
      </c>
      <c r="H10577" t="s">
        <v>188786</v>
      </c>
      <c r="I10577" t="s">
        <v>191481</v>
      </c>
      <c r="J10577" t="s">
        <v>201609</v>
      </c>
      <c r="K10577" t="s">
        <v>204239</v>
      </c>
      <c r="L10577" t="s">
        <v>204646</v>
      </c>
      <c r="M10577" t="s">
        <v>205091</v>
      </c>
      <c r="N10577" t="s">
        <v>206907</v>
      </c>
      <c r="O10577" t="s">
        <v>207306</v>
      </c>
      <c r="P10577" t="s">
        <v>207742</v>
      </c>
      <c r="R10577">
        <v>1</v>
      </c>
      <c r="S10577">
        <v>0</v>
      </c>
    </row>
    <row r="10578" spans="1:19" x14ac:dyDescent="0.35">
      <c r="A10578">
        <v>941</v>
      </c>
      <c r="B10578" t="s">
        <v>154987</v>
      </c>
      <c r="C10578">
        <v>2013</v>
      </c>
      <c r="D10578">
        <v>3</v>
      </c>
      <c r="E10578" t="s">
        <v>165028</v>
      </c>
      <c r="F10578" t="s">
        <v>167801</v>
      </c>
      <c r="G10578" t="s">
        <v>178038</v>
      </c>
      <c r="H10578" t="s">
        <v>188787</v>
      </c>
      <c r="I10578" t="s">
        <v>191481</v>
      </c>
      <c r="J10578" t="s">
        <v>201610</v>
      </c>
      <c r="K10578" t="s">
        <v>204239</v>
      </c>
      <c r="L10578" t="s">
        <v>204646</v>
      </c>
      <c r="M10578" t="s">
        <v>205091</v>
      </c>
      <c r="N10578" t="s">
        <v>206907</v>
      </c>
      <c r="O10578" t="s">
        <v>207306</v>
      </c>
      <c r="P10578" t="s">
        <v>207742</v>
      </c>
      <c r="R10578">
        <v>1</v>
      </c>
      <c r="S10578">
        <v>0</v>
      </c>
    </row>
    <row r="10579" spans="1:19" x14ac:dyDescent="0.35">
      <c r="A10579">
        <v>941</v>
      </c>
      <c r="B10579" t="s">
        <v>154987</v>
      </c>
      <c r="C10579">
        <v>2013</v>
      </c>
      <c r="D10579">
        <v>4</v>
      </c>
      <c r="E10579" t="s">
        <v>165029</v>
      </c>
      <c r="F10579" t="s">
        <v>167801</v>
      </c>
      <c r="G10579" t="s">
        <v>178039</v>
      </c>
      <c r="H10579" t="s">
        <v>188788</v>
      </c>
      <c r="I10579" t="s">
        <v>191481</v>
      </c>
      <c r="J10579" t="s">
        <v>201611</v>
      </c>
      <c r="K10579" t="s">
        <v>204239</v>
      </c>
      <c r="L10579" t="s">
        <v>204646</v>
      </c>
      <c r="M10579" t="s">
        <v>205091</v>
      </c>
      <c r="N10579" t="s">
        <v>206907</v>
      </c>
      <c r="O10579" t="s">
        <v>207306</v>
      </c>
      <c r="P10579" t="s">
        <v>207742</v>
      </c>
      <c r="R10579">
        <v>1</v>
      </c>
      <c r="S10579">
        <v>0</v>
      </c>
    </row>
    <row r="10580" spans="1:19" x14ac:dyDescent="0.35">
      <c r="A10580">
        <v>942</v>
      </c>
      <c r="B10580" t="s">
        <v>154988</v>
      </c>
      <c r="C10580">
        <v>2000</v>
      </c>
      <c r="D10580">
        <v>1</v>
      </c>
      <c r="E10580" t="s">
        <v>165030</v>
      </c>
      <c r="F10580" t="s">
        <v>167801</v>
      </c>
      <c r="G10580" t="s">
        <v>178040</v>
      </c>
      <c r="H10580" t="s">
        <v>188789</v>
      </c>
      <c r="I10580" t="s">
        <v>191481</v>
      </c>
      <c r="J10580" t="s">
        <v>201612</v>
      </c>
      <c r="K10580" t="s">
        <v>204239</v>
      </c>
      <c r="L10580" t="s">
        <v>204646</v>
      </c>
      <c r="M10580" t="s">
        <v>205091</v>
      </c>
      <c r="N10580" t="s">
        <v>206907</v>
      </c>
      <c r="O10580" t="s">
        <v>207306</v>
      </c>
      <c r="P10580" t="s">
        <v>207742</v>
      </c>
      <c r="R10580">
        <v>0</v>
      </c>
      <c r="S10580">
        <v>0</v>
      </c>
    </row>
    <row r="10581" spans="1:19" x14ac:dyDescent="0.35">
      <c r="A10581">
        <v>942</v>
      </c>
      <c r="B10581" t="s">
        <v>154988</v>
      </c>
      <c r="C10581">
        <v>2000</v>
      </c>
      <c r="D10581">
        <v>2</v>
      </c>
      <c r="E10581" t="s">
        <v>165030</v>
      </c>
      <c r="F10581" t="s">
        <v>167801</v>
      </c>
      <c r="G10581" t="s">
        <v>178040</v>
      </c>
      <c r="H10581" t="s">
        <v>188789</v>
      </c>
      <c r="I10581" t="s">
        <v>191481</v>
      </c>
      <c r="J10581" t="s">
        <v>201612</v>
      </c>
      <c r="K10581" t="s">
        <v>204239</v>
      </c>
      <c r="L10581" t="s">
        <v>204646</v>
      </c>
      <c r="M10581" t="s">
        <v>205091</v>
      </c>
      <c r="N10581" t="s">
        <v>206907</v>
      </c>
      <c r="O10581" t="s">
        <v>207306</v>
      </c>
      <c r="P10581" t="s">
        <v>207742</v>
      </c>
      <c r="R10581">
        <v>0</v>
      </c>
      <c r="S10581">
        <v>0</v>
      </c>
    </row>
    <row r="10582" spans="1:19" x14ac:dyDescent="0.35">
      <c r="A10582">
        <v>942</v>
      </c>
      <c r="B10582" t="s">
        <v>154988</v>
      </c>
      <c r="C10582">
        <v>2000</v>
      </c>
      <c r="D10582">
        <v>3</v>
      </c>
      <c r="E10582" t="s">
        <v>165030</v>
      </c>
      <c r="F10582" t="s">
        <v>167801</v>
      </c>
      <c r="G10582" t="s">
        <v>178040</v>
      </c>
      <c r="H10582" t="s">
        <v>188789</v>
      </c>
      <c r="I10582" t="s">
        <v>191481</v>
      </c>
      <c r="J10582" t="s">
        <v>201612</v>
      </c>
      <c r="K10582" t="s">
        <v>204239</v>
      </c>
      <c r="L10582" t="s">
        <v>204646</v>
      </c>
      <c r="M10582" t="s">
        <v>205091</v>
      </c>
      <c r="N10582" t="s">
        <v>206907</v>
      </c>
      <c r="O10582" t="s">
        <v>207306</v>
      </c>
      <c r="P10582" t="s">
        <v>207742</v>
      </c>
      <c r="R10582">
        <v>0</v>
      </c>
      <c r="S10582">
        <v>0</v>
      </c>
    </row>
    <row r="10583" spans="1:19" x14ac:dyDescent="0.35">
      <c r="A10583">
        <v>942</v>
      </c>
      <c r="B10583" t="s">
        <v>154988</v>
      </c>
      <c r="C10583">
        <v>2000</v>
      </c>
      <c r="D10583">
        <v>4</v>
      </c>
      <c r="E10583" t="s">
        <v>165030</v>
      </c>
      <c r="F10583" t="s">
        <v>167801</v>
      </c>
      <c r="G10583" t="s">
        <v>178040</v>
      </c>
      <c r="H10583" t="s">
        <v>188789</v>
      </c>
      <c r="I10583" t="s">
        <v>191481</v>
      </c>
      <c r="J10583" t="s">
        <v>201612</v>
      </c>
      <c r="K10583" t="s">
        <v>204239</v>
      </c>
      <c r="L10583" t="s">
        <v>204646</v>
      </c>
      <c r="M10583" t="s">
        <v>205091</v>
      </c>
      <c r="N10583" t="s">
        <v>206907</v>
      </c>
      <c r="O10583" t="s">
        <v>207306</v>
      </c>
      <c r="P10583" t="s">
        <v>207742</v>
      </c>
      <c r="R10583">
        <v>0</v>
      </c>
      <c r="S10583">
        <v>0</v>
      </c>
    </row>
    <row r="10584" spans="1:19" x14ac:dyDescent="0.35">
      <c r="A10584">
        <v>942</v>
      </c>
      <c r="B10584" t="s">
        <v>154988</v>
      </c>
      <c r="C10584">
        <v>2001</v>
      </c>
      <c r="D10584">
        <v>1</v>
      </c>
      <c r="E10584" t="s">
        <v>165030</v>
      </c>
      <c r="F10584" t="s">
        <v>167801</v>
      </c>
      <c r="G10584" t="s">
        <v>178040</v>
      </c>
      <c r="H10584" t="s">
        <v>188789</v>
      </c>
      <c r="I10584" t="s">
        <v>191481</v>
      </c>
      <c r="J10584" t="s">
        <v>201612</v>
      </c>
      <c r="K10584" t="s">
        <v>204239</v>
      </c>
      <c r="L10584" t="s">
        <v>204646</v>
      </c>
      <c r="M10584" t="s">
        <v>205091</v>
      </c>
      <c r="N10584" t="s">
        <v>206907</v>
      </c>
      <c r="O10584" t="s">
        <v>207306</v>
      </c>
      <c r="P10584" t="s">
        <v>207742</v>
      </c>
      <c r="R10584">
        <v>0</v>
      </c>
      <c r="S10584">
        <v>0</v>
      </c>
    </row>
    <row r="10585" spans="1:19" x14ac:dyDescent="0.35">
      <c r="A10585">
        <v>942</v>
      </c>
      <c r="B10585" t="s">
        <v>154988</v>
      </c>
      <c r="C10585">
        <v>2001</v>
      </c>
      <c r="D10585">
        <v>2</v>
      </c>
      <c r="E10585" t="s">
        <v>165030</v>
      </c>
      <c r="F10585" t="s">
        <v>167801</v>
      </c>
      <c r="G10585" t="s">
        <v>178040</v>
      </c>
      <c r="H10585" t="s">
        <v>188789</v>
      </c>
      <c r="I10585" t="s">
        <v>191481</v>
      </c>
      <c r="J10585" t="s">
        <v>201612</v>
      </c>
      <c r="K10585" t="s">
        <v>204239</v>
      </c>
      <c r="L10585" t="s">
        <v>204646</v>
      </c>
      <c r="M10585" t="s">
        <v>205091</v>
      </c>
      <c r="N10585" t="s">
        <v>206907</v>
      </c>
      <c r="O10585" t="s">
        <v>207306</v>
      </c>
      <c r="P10585" t="s">
        <v>207742</v>
      </c>
      <c r="R10585">
        <v>0</v>
      </c>
      <c r="S10585">
        <v>0</v>
      </c>
    </row>
    <row r="10586" spans="1:19" x14ac:dyDescent="0.35">
      <c r="A10586">
        <v>942</v>
      </c>
      <c r="B10586" t="s">
        <v>154988</v>
      </c>
      <c r="C10586">
        <v>2001</v>
      </c>
      <c r="D10586">
        <v>3</v>
      </c>
      <c r="E10586" t="s">
        <v>165030</v>
      </c>
      <c r="F10586" t="s">
        <v>167801</v>
      </c>
      <c r="G10586" t="s">
        <v>178040</v>
      </c>
      <c r="H10586" t="s">
        <v>188789</v>
      </c>
      <c r="I10586" t="s">
        <v>191481</v>
      </c>
      <c r="J10586" t="s">
        <v>201612</v>
      </c>
      <c r="K10586" t="s">
        <v>204239</v>
      </c>
      <c r="L10586" t="s">
        <v>204646</v>
      </c>
      <c r="M10586" t="s">
        <v>205091</v>
      </c>
      <c r="N10586" t="s">
        <v>206907</v>
      </c>
      <c r="O10586" t="s">
        <v>207306</v>
      </c>
      <c r="P10586" t="s">
        <v>207742</v>
      </c>
      <c r="R10586">
        <v>0</v>
      </c>
      <c r="S10586">
        <v>0</v>
      </c>
    </row>
    <row r="10587" spans="1:19" x14ac:dyDescent="0.35">
      <c r="A10587">
        <v>942</v>
      </c>
      <c r="B10587" t="s">
        <v>154988</v>
      </c>
      <c r="C10587">
        <v>2001</v>
      </c>
      <c r="D10587">
        <v>4</v>
      </c>
      <c r="E10587" t="s">
        <v>165030</v>
      </c>
      <c r="F10587" t="s">
        <v>167801</v>
      </c>
      <c r="G10587" t="s">
        <v>178040</v>
      </c>
      <c r="H10587" t="s">
        <v>188789</v>
      </c>
      <c r="I10587" t="s">
        <v>191481</v>
      </c>
      <c r="J10587" t="s">
        <v>201612</v>
      </c>
      <c r="K10587" t="s">
        <v>204239</v>
      </c>
      <c r="L10587" t="s">
        <v>204646</v>
      </c>
      <c r="M10587" t="s">
        <v>205091</v>
      </c>
      <c r="N10587" t="s">
        <v>206907</v>
      </c>
      <c r="O10587" t="s">
        <v>207306</v>
      </c>
      <c r="P10587" t="s">
        <v>207742</v>
      </c>
      <c r="R10587">
        <v>0</v>
      </c>
      <c r="S10587">
        <v>0</v>
      </c>
    </row>
    <row r="10588" spans="1:19" x14ac:dyDescent="0.35">
      <c r="A10588">
        <v>942</v>
      </c>
      <c r="B10588" t="s">
        <v>154988</v>
      </c>
      <c r="C10588">
        <v>2002</v>
      </c>
      <c r="D10588">
        <v>1</v>
      </c>
      <c r="E10588" t="s">
        <v>165030</v>
      </c>
      <c r="F10588" t="s">
        <v>167801</v>
      </c>
      <c r="G10588" t="s">
        <v>178040</v>
      </c>
      <c r="H10588" t="s">
        <v>188789</v>
      </c>
      <c r="I10588" t="s">
        <v>191481</v>
      </c>
      <c r="J10588" t="s">
        <v>201612</v>
      </c>
      <c r="K10588" t="s">
        <v>204239</v>
      </c>
      <c r="L10588" t="s">
        <v>204646</v>
      </c>
      <c r="M10588" t="s">
        <v>205091</v>
      </c>
      <c r="N10588" t="s">
        <v>206907</v>
      </c>
      <c r="O10588" t="s">
        <v>207306</v>
      </c>
      <c r="P10588" t="s">
        <v>207742</v>
      </c>
      <c r="R10588">
        <v>0</v>
      </c>
      <c r="S10588">
        <v>0</v>
      </c>
    </row>
    <row r="10589" spans="1:19" x14ac:dyDescent="0.35">
      <c r="A10589">
        <v>942</v>
      </c>
      <c r="B10589" t="s">
        <v>154988</v>
      </c>
      <c r="C10589">
        <v>2002</v>
      </c>
      <c r="D10589">
        <v>2</v>
      </c>
      <c r="E10589" t="s">
        <v>165030</v>
      </c>
      <c r="F10589" t="s">
        <v>167801</v>
      </c>
      <c r="G10589" t="s">
        <v>178040</v>
      </c>
      <c r="H10589" t="s">
        <v>188789</v>
      </c>
      <c r="I10589" t="s">
        <v>191481</v>
      </c>
      <c r="J10589" t="s">
        <v>201612</v>
      </c>
      <c r="K10589" t="s">
        <v>204239</v>
      </c>
      <c r="L10589" t="s">
        <v>204646</v>
      </c>
      <c r="M10589" t="s">
        <v>205091</v>
      </c>
      <c r="N10589" t="s">
        <v>206907</v>
      </c>
      <c r="O10589" t="s">
        <v>207306</v>
      </c>
      <c r="P10589" t="s">
        <v>207742</v>
      </c>
      <c r="R10589">
        <v>0</v>
      </c>
      <c r="S10589">
        <v>0</v>
      </c>
    </row>
    <row r="10590" spans="1:19" x14ac:dyDescent="0.35">
      <c r="A10590">
        <v>942</v>
      </c>
      <c r="B10590" t="s">
        <v>154988</v>
      </c>
      <c r="C10590">
        <v>2002</v>
      </c>
      <c r="D10590">
        <v>3</v>
      </c>
      <c r="E10590" t="s">
        <v>165030</v>
      </c>
      <c r="F10590" t="s">
        <v>167801</v>
      </c>
      <c r="G10590" t="s">
        <v>178040</v>
      </c>
      <c r="H10590" t="s">
        <v>188789</v>
      </c>
      <c r="I10590" t="s">
        <v>191481</v>
      </c>
      <c r="J10590" t="s">
        <v>201612</v>
      </c>
      <c r="K10590" t="s">
        <v>204239</v>
      </c>
      <c r="L10590" t="s">
        <v>204646</v>
      </c>
      <c r="M10590" t="s">
        <v>205091</v>
      </c>
      <c r="N10590" t="s">
        <v>206907</v>
      </c>
      <c r="O10590" t="s">
        <v>207306</v>
      </c>
      <c r="P10590" t="s">
        <v>207742</v>
      </c>
      <c r="R10590">
        <v>0</v>
      </c>
      <c r="S10590">
        <v>0</v>
      </c>
    </row>
    <row r="10591" spans="1:19" x14ac:dyDescent="0.35">
      <c r="A10591">
        <v>942</v>
      </c>
      <c r="B10591" t="s">
        <v>154988</v>
      </c>
      <c r="C10591">
        <v>2002</v>
      </c>
      <c r="D10591">
        <v>4</v>
      </c>
      <c r="E10591" t="s">
        <v>165030</v>
      </c>
      <c r="F10591" t="s">
        <v>167801</v>
      </c>
      <c r="G10591" t="s">
        <v>178040</v>
      </c>
      <c r="H10591" t="s">
        <v>188789</v>
      </c>
      <c r="I10591" t="s">
        <v>191481</v>
      </c>
      <c r="J10591" t="s">
        <v>201612</v>
      </c>
      <c r="K10591" t="s">
        <v>204239</v>
      </c>
      <c r="L10591" t="s">
        <v>204646</v>
      </c>
      <c r="M10591" t="s">
        <v>205091</v>
      </c>
      <c r="N10591" t="s">
        <v>206907</v>
      </c>
      <c r="O10591" t="s">
        <v>207306</v>
      </c>
      <c r="P10591" t="s">
        <v>207742</v>
      </c>
      <c r="R10591">
        <v>0</v>
      </c>
      <c r="S10591">
        <v>0</v>
      </c>
    </row>
    <row r="10592" spans="1:19" x14ac:dyDescent="0.35">
      <c r="A10592">
        <v>942</v>
      </c>
      <c r="B10592" t="s">
        <v>154988</v>
      </c>
      <c r="C10592">
        <v>2003</v>
      </c>
      <c r="D10592">
        <v>1</v>
      </c>
      <c r="E10592" t="s">
        <v>165030</v>
      </c>
      <c r="F10592" t="s">
        <v>167801</v>
      </c>
      <c r="G10592" t="s">
        <v>178040</v>
      </c>
      <c r="H10592" t="s">
        <v>188789</v>
      </c>
      <c r="I10592" t="s">
        <v>191481</v>
      </c>
      <c r="J10592" t="s">
        <v>201612</v>
      </c>
      <c r="K10592" t="s">
        <v>204239</v>
      </c>
      <c r="L10592" t="s">
        <v>204646</v>
      </c>
      <c r="M10592" t="s">
        <v>205091</v>
      </c>
      <c r="N10592" t="s">
        <v>206907</v>
      </c>
      <c r="O10592" t="s">
        <v>207306</v>
      </c>
      <c r="P10592" t="s">
        <v>207742</v>
      </c>
      <c r="R10592">
        <v>0</v>
      </c>
      <c r="S10592">
        <v>0</v>
      </c>
    </row>
    <row r="10593" spans="1:19" x14ac:dyDescent="0.35">
      <c r="A10593">
        <v>942</v>
      </c>
      <c r="B10593" t="s">
        <v>154988</v>
      </c>
      <c r="C10593">
        <v>2003</v>
      </c>
      <c r="D10593">
        <v>2</v>
      </c>
      <c r="E10593" t="s">
        <v>165030</v>
      </c>
      <c r="F10593" t="s">
        <v>167801</v>
      </c>
      <c r="G10593" t="s">
        <v>178040</v>
      </c>
      <c r="H10593" t="s">
        <v>188789</v>
      </c>
      <c r="I10593" t="s">
        <v>191481</v>
      </c>
      <c r="J10593" t="s">
        <v>201612</v>
      </c>
      <c r="K10593" t="s">
        <v>204239</v>
      </c>
      <c r="L10593" t="s">
        <v>204646</v>
      </c>
      <c r="M10593" t="s">
        <v>205091</v>
      </c>
      <c r="N10593" t="s">
        <v>206907</v>
      </c>
      <c r="O10593" t="s">
        <v>207306</v>
      </c>
      <c r="P10593" t="s">
        <v>207742</v>
      </c>
      <c r="R10593">
        <v>0</v>
      </c>
      <c r="S10593">
        <v>0</v>
      </c>
    </row>
    <row r="10594" spans="1:19" x14ac:dyDescent="0.35">
      <c r="A10594">
        <v>942</v>
      </c>
      <c r="B10594" t="s">
        <v>154988</v>
      </c>
      <c r="C10594">
        <v>2003</v>
      </c>
      <c r="D10594">
        <v>3</v>
      </c>
      <c r="E10594" t="s">
        <v>165030</v>
      </c>
      <c r="F10594" t="s">
        <v>167801</v>
      </c>
      <c r="G10594" t="s">
        <v>178040</v>
      </c>
      <c r="H10594" t="s">
        <v>188789</v>
      </c>
      <c r="I10594" t="s">
        <v>191481</v>
      </c>
      <c r="J10594" t="s">
        <v>201612</v>
      </c>
      <c r="K10594" t="s">
        <v>204239</v>
      </c>
      <c r="L10594" t="s">
        <v>204646</v>
      </c>
      <c r="M10594" t="s">
        <v>205091</v>
      </c>
      <c r="N10594" t="s">
        <v>206907</v>
      </c>
      <c r="O10594" t="s">
        <v>207306</v>
      </c>
      <c r="P10594" t="s">
        <v>207742</v>
      </c>
      <c r="R10594">
        <v>0</v>
      </c>
      <c r="S10594">
        <v>0</v>
      </c>
    </row>
    <row r="10595" spans="1:19" x14ac:dyDescent="0.35">
      <c r="A10595">
        <v>942</v>
      </c>
      <c r="B10595" t="s">
        <v>154988</v>
      </c>
      <c r="C10595">
        <v>2003</v>
      </c>
      <c r="D10595">
        <v>4</v>
      </c>
      <c r="E10595" t="s">
        <v>165030</v>
      </c>
      <c r="F10595" t="s">
        <v>167801</v>
      </c>
      <c r="G10595" t="s">
        <v>178040</v>
      </c>
      <c r="H10595" t="s">
        <v>188789</v>
      </c>
      <c r="I10595" t="s">
        <v>191481</v>
      </c>
      <c r="J10595" t="s">
        <v>201612</v>
      </c>
      <c r="K10595" t="s">
        <v>204239</v>
      </c>
      <c r="L10595" t="s">
        <v>204646</v>
      </c>
      <c r="M10595" t="s">
        <v>205091</v>
      </c>
      <c r="N10595" t="s">
        <v>206907</v>
      </c>
      <c r="O10595" t="s">
        <v>207306</v>
      </c>
      <c r="P10595" t="s">
        <v>207742</v>
      </c>
      <c r="R10595">
        <v>0</v>
      </c>
      <c r="S10595">
        <v>0</v>
      </c>
    </row>
    <row r="10596" spans="1:19" x14ac:dyDescent="0.35">
      <c r="A10596">
        <v>942</v>
      </c>
      <c r="B10596" t="s">
        <v>154988</v>
      </c>
      <c r="C10596">
        <v>2004</v>
      </c>
      <c r="D10596">
        <v>1</v>
      </c>
      <c r="E10596" t="s">
        <v>165030</v>
      </c>
      <c r="F10596" t="s">
        <v>167801</v>
      </c>
      <c r="G10596" t="s">
        <v>178040</v>
      </c>
      <c r="H10596" t="s">
        <v>188789</v>
      </c>
      <c r="I10596" t="s">
        <v>191481</v>
      </c>
      <c r="J10596" t="s">
        <v>201612</v>
      </c>
      <c r="K10596" t="s">
        <v>204239</v>
      </c>
      <c r="L10596" t="s">
        <v>204646</v>
      </c>
      <c r="M10596" t="s">
        <v>205091</v>
      </c>
      <c r="N10596" t="s">
        <v>206907</v>
      </c>
      <c r="O10596" t="s">
        <v>207306</v>
      </c>
      <c r="P10596" t="s">
        <v>207742</v>
      </c>
      <c r="R10596">
        <v>0</v>
      </c>
      <c r="S10596">
        <v>0</v>
      </c>
    </row>
    <row r="10597" spans="1:19" x14ac:dyDescent="0.35">
      <c r="A10597">
        <v>942</v>
      </c>
      <c r="B10597" t="s">
        <v>154988</v>
      </c>
      <c r="C10597">
        <v>2004</v>
      </c>
      <c r="D10597">
        <v>2</v>
      </c>
      <c r="E10597" t="s">
        <v>165030</v>
      </c>
      <c r="F10597" t="s">
        <v>167801</v>
      </c>
      <c r="G10597" t="s">
        <v>178040</v>
      </c>
      <c r="H10597" t="s">
        <v>188789</v>
      </c>
      <c r="I10597" t="s">
        <v>191481</v>
      </c>
      <c r="J10597" t="s">
        <v>201612</v>
      </c>
      <c r="K10597" t="s">
        <v>204239</v>
      </c>
      <c r="L10597" t="s">
        <v>204646</v>
      </c>
      <c r="M10597" t="s">
        <v>205091</v>
      </c>
      <c r="N10597" t="s">
        <v>206907</v>
      </c>
      <c r="O10597" t="s">
        <v>207306</v>
      </c>
      <c r="P10597" t="s">
        <v>207742</v>
      </c>
      <c r="R10597">
        <v>0</v>
      </c>
      <c r="S10597">
        <v>0</v>
      </c>
    </row>
    <row r="10598" spans="1:19" x14ac:dyDescent="0.35">
      <c r="A10598">
        <v>942</v>
      </c>
      <c r="B10598" t="s">
        <v>154988</v>
      </c>
      <c r="C10598">
        <v>2004</v>
      </c>
      <c r="D10598">
        <v>3</v>
      </c>
      <c r="E10598" t="s">
        <v>165030</v>
      </c>
      <c r="F10598" t="s">
        <v>167801</v>
      </c>
      <c r="G10598" t="s">
        <v>178040</v>
      </c>
      <c r="H10598" t="s">
        <v>188789</v>
      </c>
      <c r="I10598" t="s">
        <v>191481</v>
      </c>
      <c r="J10598" t="s">
        <v>201612</v>
      </c>
      <c r="K10598" t="s">
        <v>204239</v>
      </c>
      <c r="L10598" t="s">
        <v>204646</v>
      </c>
      <c r="M10598" t="s">
        <v>205091</v>
      </c>
      <c r="N10598" t="s">
        <v>206907</v>
      </c>
      <c r="O10598" t="s">
        <v>207306</v>
      </c>
      <c r="P10598" t="s">
        <v>207742</v>
      </c>
      <c r="R10598">
        <v>0</v>
      </c>
      <c r="S10598">
        <v>0</v>
      </c>
    </row>
    <row r="10599" spans="1:19" x14ac:dyDescent="0.35">
      <c r="A10599">
        <v>942</v>
      </c>
      <c r="B10599" t="s">
        <v>154988</v>
      </c>
      <c r="C10599">
        <v>2004</v>
      </c>
      <c r="D10599">
        <v>4</v>
      </c>
      <c r="E10599" t="s">
        <v>165030</v>
      </c>
      <c r="F10599" t="s">
        <v>167801</v>
      </c>
      <c r="G10599" t="s">
        <v>178040</v>
      </c>
      <c r="H10599" t="s">
        <v>188789</v>
      </c>
      <c r="I10599" t="s">
        <v>191481</v>
      </c>
      <c r="J10599" t="s">
        <v>201612</v>
      </c>
      <c r="K10599" t="s">
        <v>204239</v>
      </c>
      <c r="L10599" t="s">
        <v>204646</v>
      </c>
      <c r="M10599" t="s">
        <v>205091</v>
      </c>
      <c r="N10599" t="s">
        <v>206907</v>
      </c>
      <c r="O10599" t="s">
        <v>207306</v>
      </c>
      <c r="P10599" t="s">
        <v>207742</v>
      </c>
      <c r="R10599">
        <v>0</v>
      </c>
      <c r="S10599">
        <v>0</v>
      </c>
    </row>
    <row r="10600" spans="1:19" x14ac:dyDescent="0.35">
      <c r="A10600">
        <v>942</v>
      </c>
      <c r="B10600" t="s">
        <v>154988</v>
      </c>
      <c r="C10600">
        <v>2005</v>
      </c>
      <c r="D10600">
        <v>1</v>
      </c>
      <c r="E10600" t="s">
        <v>165030</v>
      </c>
      <c r="F10600" t="s">
        <v>167801</v>
      </c>
      <c r="G10600" t="s">
        <v>178040</v>
      </c>
      <c r="H10600" t="s">
        <v>188789</v>
      </c>
      <c r="I10600" t="s">
        <v>191481</v>
      </c>
      <c r="J10600" t="s">
        <v>201612</v>
      </c>
      <c r="K10600" t="s">
        <v>204239</v>
      </c>
      <c r="L10600" t="s">
        <v>204646</v>
      </c>
      <c r="M10600" t="s">
        <v>205091</v>
      </c>
      <c r="N10600" t="s">
        <v>206907</v>
      </c>
      <c r="O10600" t="s">
        <v>207306</v>
      </c>
      <c r="P10600" t="s">
        <v>207742</v>
      </c>
      <c r="R10600">
        <v>0</v>
      </c>
      <c r="S10600">
        <v>0</v>
      </c>
    </row>
    <row r="10601" spans="1:19" x14ac:dyDescent="0.35">
      <c r="A10601">
        <v>942</v>
      </c>
      <c r="B10601" t="s">
        <v>154988</v>
      </c>
      <c r="C10601">
        <v>2005</v>
      </c>
      <c r="D10601">
        <v>2</v>
      </c>
      <c r="E10601" t="s">
        <v>165030</v>
      </c>
      <c r="F10601" t="s">
        <v>167801</v>
      </c>
      <c r="G10601" t="s">
        <v>178040</v>
      </c>
      <c r="H10601" t="s">
        <v>188789</v>
      </c>
      <c r="I10601" t="s">
        <v>191481</v>
      </c>
      <c r="J10601" t="s">
        <v>201612</v>
      </c>
      <c r="K10601" t="s">
        <v>204239</v>
      </c>
      <c r="L10601" t="s">
        <v>204646</v>
      </c>
      <c r="M10601" t="s">
        <v>205091</v>
      </c>
      <c r="N10601" t="s">
        <v>206907</v>
      </c>
      <c r="O10601" t="s">
        <v>207306</v>
      </c>
      <c r="P10601" t="s">
        <v>207742</v>
      </c>
      <c r="R10601">
        <v>0</v>
      </c>
      <c r="S10601">
        <v>0</v>
      </c>
    </row>
    <row r="10602" spans="1:19" x14ac:dyDescent="0.35">
      <c r="A10602">
        <v>942</v>
      </c>
      <c r="B10602" t="s">
        <v>154988</v>
      </c>
      <c r="C10602">
        <v>2005</v>
      </c>
      <c r="D10602">
        <v>3</v>
      </c>
      <c r="E10602" t="s">
        <v>165030</v>
      </c>
      <c r="F10602" t="s">
        <v>167801</v>
      </c>
      <c r="G10602" t="s">
        <v>178040</v>
      </c>
      <c r="H10602" t="s">
        <v>188789</v>
      </c>
      <c r="I10602" t="s">
        <v>191481</v>
      </c>
      <c r="J10602" t="s">
        <v>201612</v>
      </c>
      <c r="K10602" t="s">
        <v>204239</v>
      </c>
      <c r="L10602" t="s">
        <v>204646</v>
      </c>
      <c r="M10602" t="s">
        <v>205091</v>
      </c>
      <c r="N10602" t="s">
        <v>206907</v>
      </c>
      <c r="O10602" t="s">
        <v>207306</v>
      </c>
      <c r="P10602" t="s">
        <v>207742</v>
      </c>
      <c r="R10602">
        <v>0</v>
      </c>
      <c r="S10602">
        <v>0</v>
      </c>
    </row>
    <row r="10603" spans="1:19" x14ac:dyDescent="0.35">
      <c r="A10603">
        <v>942</v>
      </c>
      <c r="B10603" t="s">
        <v>154988</v>
      </c>
      <c r="C10603">
        <v>2005</v>
      </c>
      <c r="D10603">
        <v>4</v>
      </c>
      <c r="E10603" t="s">
        <v>165030</v>
      </c>
      <c r="F10603" t="s">
        <v>167801</v>
      </c>
      <c r="G10603" t="s">
        <v>178040</v>
      </c>
      <c r="H10603" t="s">
        <v>188789</v>
      </c>
      <c r="I10603" t="s">
        <v>191481</v>
      </c>
      <c r="J10603" t="s">
        <v>201612</v>
      </c>
      <c r="K10603" t="s">
        <v>204239</v>
      </c>
      <c r="L10603" t="s">
        <v>204646</v>
      </c>
      <c r="M10603" t="s">
        <v>205091</v>
      </c>
      <c r="N10603" t="s">
        <v>206907</v>
      </c>
      <c r="O10603" t="s">
        <v>207306</v>
      </c>
      <c r="P10603" t="s">
        <v>207742</v>
      </c>
      <c r="R10603">
        <v>0</v>
      </c>
      <c r="S10603">
        <v>0</v>
      </c>
    </row>
    <row r="10604" spans="1:19" x14ac:dyDescent="0.35">
      <c r="A10604">
        <v>942</v>
      </c>
      <c r="B10604" t="s">
        <v>154988</v>
      </c>
      <c r="C10604">
        <v>2006</v>
      </c>
      <c r="D10604">
        <v>1</v>
      </c>
      <c r="E10604" t="s">
        <v>165030</v>
      </c>
      <c r="F10604" t="s">
        <v>167801</v>
      </c>
      <c r="G10604" t="s">
        <v>178040</v>
      </c>
      <c r="H10604" t="s">
        <v>188789</v>
      </c>
      <c r="I10604" t="s">
        <v>191481</v>
      </c>
      <c r="J10604" t="s">
        <v>201612</v>
      </c>
      <c r="K10604" t="s">
        <v>204239</v>
      </c>
      <c r="L10604" t="s">
        <v>204646</v>
      </c>
      <c r="M10604" t="s">
        <v>205091</v>
      </c>
      <c r="N10604" t="s">
        <v>206907</v>
      </c>
      <c r="O10604" t="s">
        <v>207306</v>
      </c>
      <c r="P10604" t="s">
        <v>207742</v>
      </c>
      <c r="Q10604">
        <v>0</v>
      </c>
      <c r="R10604">
        <v>0</v>
      </c>
      <c r="S10604">
        <v>0</v>
      </c>
    </row>
    <row r="10605" spans="1:19" x14ac:dyDescent="0.35">
      <c r="A10605">
        <v>942</v>
      </c>
      <c r="B10605" t="s">
        <v>154988</v>
      </c>
      <c r="C10605">
        <v>2006</v>
      </c>
      <c r="D10605">
        <v>2</v>
      </c>
      <c r="E10605" t="s">
        <v>165031</v>
      </c>
      <c r="F10605" t="s">
        <v>167801</v>
      </c>
      <c r="G10605" t="s">
        <v>178041</v>
      </c>
      <c r="H10605" t="s">
        <v>188790</v>
      </c>
      <c r="I10605" t="s">
        <v>191481</v>
      </c>
      <c r="J10605" t="s">
        <v>201613</v>
      </c>
      <c r="K10605" t="s">
        <v>204239</v>
      </c>
      <c r="L10605" t="s">
        <v>204646</v>
      </c>
      <c r="M10605" t="s">
        <v>205091</v>
      </c>
      <c r="N10605" t="s">
        <v>206907</v>
      </c>
      <c r="O10605" t="s">
        <v>207306</v>
      </c>
      <c r="P10605" t="s">
        <v>207742</v>
      </c>
      <c r="Q10605">
        <v>1</v>
      </c>
      <c r="R10605">
        <v>0</v>
      </c>
      <c r="S10605">
        <v>0</v>
      </c>
    </row>
    <row r="10606" spans="1:19" x14ac:dyDescent="0.35">
      <c r="A10606">
        <v>942</v>
      </c>
      <c r="B10606" t="s">
        <v>154988</v>
      </c>
      <c r="C10606">
        <v>2006</v>
      </c>
      <c r="D10606">
        <v>3</v>
      </c>
      <c r="E10606" t="s">
        <v>165032</v>
      </c>
      <c r="F10606" t="s">
        <v>167801</v>
      </c>
      <c r="G10606" t="s">
        <v>178042</v>
      </c>
      <c r="H10606" t="s">
        <v>188791</v>
      </c>
      <c r="I10606" t="s">
        <v>191481</v>
      </c>
      <c r="J10606" t="s">
        <v>201614</v>
      </c>
      <c r="K10606" t="s">
        <v>204239</v>
      </c>
      <c r="L10606" t="s">
        <v>204646</v>
      </c>
      <c r="M10606" t="s">
        <v>205091</v>
      </c>
      <c r="N10606" t="s">
        <v>206907</v>
      </c>
      <c r="O10606" t="s">
        <v>207306</v>
      </c>
      <c r="P10606" t="s">
        <v>207742</v>
      </c>
      <c r="Q10606">
        <v>1</v>
      </c>
      <c r="R10606">
        <v>0</v>
      </c>
      <c r="S10606">
        <v>0</v>
      </c>
    </row>
    <row r="10607" spans="1:19" x14ac:dyDescent="0.35">
      <c r="A10607">
        <v>942</v>
      </c>
      <c r="B10607" t="s">
        <v>154988</v>
      </c>
      <c r="C10607">
        <v>2006</v>
      </c>
      <c r="D10607">
        <v>4</v>
      </c>
      <c r="E10607" t="s">
        <v>165033</v>
      </c>
      <c r="F10607" t="s">
        <v>167801</v>
      </c>
      <c r="G10607" t="s">
        <v>178043</v>
      </c>
      <c r="H10607" t="s">
        <v>188792</v>
      </c>
      <c r="I10607" t="s">
        <v>191481</v>
      </c>
      <c r="J10607" t="s">
        <v>201615</v>
      </c>
      <c r="K10607" t="s">
        <v>204239</v>
      </c>
      <c r="L10607" t="s">
        <v>204646</v>
      </c>
      <c r="M10607" t="s">
        <v>205091</v>
      </c>
      <c r="N10607" t="s">
        <v>206907</v>
      </c>
      <c r="O10607" t="s">
        <v>207306</v>
      </c>
      <c r="P10607" t="s">
        <v>207742</v>
      </c>
      <c r="Q10607">
        <v>0</v>
      </c>
      <c r="R10607">
        <v>0</v>
      </c>
      <c r="S10607">
        <v>0</v>
      </c>
    </row>
    <row r="10608" spans="1:19" x14ac:dyDescent="0.35">
      <c r="A10608">
        <v>942</v>
      </c>
      <c r="B10608" t="s">
        <v>154988</v>
      </c>
      <c r="C10608">
        <v>2007</v>
      </c>
      <c r="D10608">
        <v>1</v>
      </c>
      <c r="E10608" t="s">
        <v>165034</v>
      </c>
      <c r="F10608" t="s">
        <v>167801</v>
      </c>
      <c r="G10608" t="s">
        <v>178044</v>
      </c>
      <c r="H10608" t="s">
        <v>188793</v>
      </c>
      <c r="I10608" t="s">
        <v>191481</v>
      </c>
      <c r="J10608" t="s">
        <v>201616</v>
      </c>
      <c r="K10608" t="s">
        <v>204239</v>
      </c>
      <c r="L10608" t="s">
        <v>204646</v>
      </c>
      <c r="M10608" t="s">
        <v>205091</v>
      </c>
      <c r="N10608" t="s">
        <v>206907</v>
      </c>
      <c r="O10608" t="s">
        <v>207306</v>
      </c>
      <c r="P10608" t="s">
        <v>207742</v>
      </c>
      <c r="Q10608">
        <v>0</v>
      </c>
      <c r="R10608">
        <v>0</v>
      </c>
      <c r="S10608">
        <v>0</v>
      </c>
    </row>
    <row r="10609" spans="1:19" x14ac:dyDescent="0.35">
      <c r="A10609">
        <v>942</v>
      </c>
      <c r="B10609" t="s">
        <v>154988</v>
      </c>
      <c r="C10609">
        <v>2007</v>
      </c>
      <c r="D10609">
        <v>2</v>
      </c>
      <c r="E10609" t="s">
        <v>165035</v>
      </c>
      <c r="F10609" t="s">
        <v>167801</v>
      </c>
      <c r="G10609" t="s">
        <v>178045</v>
      </c>
      <c r="H10609" t="s">
        <v>188794</v>
      </c>
      <c r="I10609" t="s">
        <v>191481</v>
      </c>
      <c r="J10609" t="s">
        <v>201617</v>
      </c>
      <c r="K10609" t="s">
        <v>204239</v>
      </c>
      <c r="L10609" t="s">
        <v>204646</v>
      </c>
      <c r="M10609" t="s">
        <v>205091</v>
      </c>
      <c r="N10609" t="s">
        <v>206907</v>
      </c>
      <c r="O10609" t="s">
        <v>207306</v>
      </c>
      <c r="P10609" t="s">
        <v>207742</v>
      </c>
      <c r="Q10609">
        <v>0</v>
      </c>
      <c r="R10609">
        <v>0</v>
      </c>
      <c r="S10609">
        <v>0</v>
      </c>
    </row>
    <row r="10610" spans="1:19" x14ac:dyDescent="0.35">
      <c r="A10610">
        <v>942</v>
      </c>
      <c r="B10610" t="s">
        <v>154988</v>
      </c>
      <c r="C10610">
        <v>2007</v>
      </c>
      <c r="D10610">
        <v>3</v>
      </c>
      <c r="E10610" t="s">
        <v>165036</v>
      </c>
      <c r="F10610" t="s">
        <v>167801</v>
      </c>
      <c r="G10610" t="s">
        <v>178046</v>
      </c>
      <c r="H10610" t="s">
        <v>188795</v>
      </c>
      <c r="I10610" t="s">
        <v>191481</v>
      </c>
      <c r="J10610" t="s">
        <v>201618</v>
      </c>
      <c r="K10610" t="s">
        <v>204239</v>
      </c>
      <c r="L10610" t="s">
        <v>204646</v>
      </c>
      <c r="M10610" t="s">
        <v>205091</v>
      </c>
      <c r="N10610" t="s">
        <v>206907</v>
      </c>
      <c r="O10610" t="s">
        <v>207306</v>
      </c>
      <c r="P10610" t="s">
        <v>207742</v>
      </c>
      <c r="Q10610">
        <v>1</v>
      </c>
      <c r="R10610">
        <v>0</v>
      </c>
      <c r="S10610">
        <v>0</v>
      </c>
    </row>
    <row r="10611" spans="1:19" x14ac:dyDescent="0.35">
      <c r="A10611">
        <v>942</v>
      </c>
      <c r="B10611" t="s">
        <v>154988</v>
      </c>
      <c r="C10611">
        <v>2007</v>
      </c>
      <c r="D10611">
        <v>4</v>
      </c>
      <c r="E10611" t="s">
        <v>165037</v>
      </c>
      <c r="F10611" t="s">
        <v>167801</v>
      </c>
      <c r="G10611" t="s">
        <v>178047</v>
      </c>
      <c r="H10611" t="s">
        <v>188796</v>
      </c>
      <c r="I10611" t="s">
        <v>191481</v>
      </c>
      <c r="J10611" t="s">
        <v>201619</v>
      </c>
      <c r="K10611" t="s">
        <v>204239</v>
      </c>
      <c r="L10611" t="s">
        <v>204646</v>
      </c>
      <c r="M10611" t="s">
        <v>205091</v>
      </c>
      <c r="N10611" t="s">
        <v>206907</v>
      </c>
      <c r="O10611" t="s">
        <v>207306</v>
      </c>
      <c r="P10611" t="s">
        <v>207742</v>
      </c>
      <c r="Q10611">
        <v>0</v>
      </c>
      <c r="R10611">
        <v>0</v>
      </c>
      <c r="S10611">
        <v>0</v>
      </c>
    </row>
    <row r="10612" spans="1:19" x14ac:dyDescent="0.35">
      <c r="A10612">
        <v>942</v>
      </c>
      <c r="B10612" t="s">
        <v>154988</v>
      </c>
      <c r="C10612">
        <v>2008</v>
      </c>
      <c r="D10612">
        <v>1</v>
      </c>
      <c r="E10612" t="s">
        <v>165038</v>
      </c>
      <c r="F10612" t="s">
        <v>167801</v>
      </c>
      <c r="G10612" t="s">
        <v>178048</v>
      </c>
      <c r="H10612" t="s">
        <v>188797</v>
      </c>
      <c r="I10612" t="s">
        <v>191481</v>
      </c>
      <c r="J10612" t="s">
        <v>201620</v>
      </c>
      <c r="K10612" t="s">
        <v>204239</v>
      </c>
      <c r="L10612" t="s">
        <v>204646</v>
      </c>
      <c r="M10612" t="s">
        <v>205091</v>
      </c>
      <c r="N10612" t="s">
        <v>206907</v>
      </c>
      <c r="O10612" t="s">
        <v>207306</v>
      </c>
      <c r="P10612" t="s">
        <v>207742</v>
      </c>
      <c r="Q10612">
        <v>0</v>
      </c>
      <c r="R10612">
        <v>0</v>
      </c>
      <c r="S10612">
        <v>0</v>
      </c>
    </row>
    <row r="10613" spans="1:19" x14ac:dyDescent="0.35">
      <c r="A10613">
        <v>942</v>
      </c>
      <c r="B10613" t="s">
        <v>154988</v>
      </c>
      <c r="C10613">
        <v>2008</v>
      </c>
      <c r="D10613">
        <v>2</v>
      </c>
      <c r="E10613" t="s">
        <v>165039</v>
      </c>
      <c r="F10613" t="s">
        <v>167801</v>
      </c>
      <c r="G10613" t="s">
        <v>178049</v>
      </c>
      <c r="H10613" t="s">
        <v>188798</v>
      </c>
      <c r="I10613" t="s">
        <v>191481</v>
      </c>
      <c r="J10613" t="s">
        <v>201621</v>
      </c>
      <c r="K10613" t="s">
        <v>204239</v>
      </c>
      <c r="L10613" t="s">
        <v>204646</v>
      </c>
      <c r="M10613" t="s">
        <v>205091</v>
      </c>
      <c r="N10613" t="s">
        <v>206907</v>
      </c>
      <c r="O10613" t="s">
        <v>207306</v>
      </c>
      <c r="P10613" t="s">
        <v>207742</v>
      </c>
      <c r="Q10613">
        <v>1</v>
      </c>
      <c r="R10613">
        <v>0</v>
      </c>
      <c r="S10613">
        <v>0</v>
      </c>
    </row>
    <row r="10614" spans="1:19" x14ac:dyDescent="0.35">
      <c r="A10614">
        <v>942</v>
      </c>
      <c r="B10614" t="s">
        <v>154988</v>
      </c>
      <c r="C10614">
        <v>2008</v>
      </c>
      <c r="D10614">
        <v>3</v>
      </c>
      <c r="E10614" t="s">
        <v>165040</v>
      </c>
      <c r="F10614" t="s">
        <v>167801</v>
      </c>
      <c r="G10614" t="s">
        <v>178050</v>
      </c>
      <c r="H10614" t="s">
        <v>188799</v>
      </c>
      <c r="I10614" t="s">
        <v>191481</v>
      </c>
      <c r="J10614" t="s">
        <v>201622</v>
      </c>
      <c r="K10614" t="s">
        <v>204239</v>
      </c>
      <c r="L10614" t="s">
        <v>204646</v>
      </c>
      <c r="M10614" t="s">
        <v>205091</v>
      </c>
      <c r="N10614" t="s">
        <v>206907</v>
      </c>
      <c r="O10614" t="s">
        <v>207306</v>
      </c>
      <c r="P10614" t="s">
        <v>207742</v>
      </c>
      <c r="Q10614">
        <v>1</v>
      </c>
      <c r="R10614">
        <v>0</v>
      </c>
      <c r="S10614">
        <v>0</v>
      </c>
    </row>
    <row r="10615" spans="1:19" x14ac:dyDescent="0.35">
      <c r="A10615">
        <v>942</v>
      </c>
      <c r="B10615" t="s">
        <v>154988</v>
      </c>
      <c r="C10615">
        <v>2008</v>
      </c>
      <c r="D10615">
        <v>4</v>
      </c>
      <c r="E10615" t="s">
        <v>165041</v>
      </c>
      <c r="F10615" t="s">
        <v>167801</v>
      </c>
      <c r="G10615" t="s">
        <v>178051</v>
      </c>
      <c r="H10615" t="s">
        <v>188800</v>
      </c>
      <c r="I10615" t="s">
        <v>191481</v>
      </c>
      <c r="J10615" t="s">
        <v>201623</v>
      </c>
      <c r="K10615" t="s">
        <v>204239</v>
      </c>
      <c r="L10615" t="s">
        <v>204646</v>
      </c>
      <c r="M10615" t="s">
        <v>205091</v>
      </c>
      <c r="N10615" t="s">
        <v>206907</v>
      </c>
      <c r="O10615" t="s">
        <v>207306</v>
      </c>
      <c r="P10615" t="s">
        <v>207742</v>
      </c>
      <c r="Q10615">
        <v>0</v>
      </c>
      <c r="R10615">
        <v>0</v>
      </c>
      <c r="S10615">
        <v>0</v>
      </c>
    </row>
    <row r="10616" spans="1:19" x14ac:dyDescent="0.35">
      <c r="A10616">
        <v>942</v>
      </c>
      <c r="B10616" t="s">
        <v>154988</v>
      </c>
      <c r="C10616">
        <v>2009</v>
      </c>
      <c r="D10616">
        <v>1</v>
      </c>
      <c r="E10616" t="s">
        <v>165042</v>
      </c>
      <c r="F10616" t="s">
        <v>167801</v>
      </c>
      <c r="G10616" t="s">
        <v>178052</v>
      </c>
      <c r="H10616" t="s">
        <v>188801</v>
      </c>
      <c r="I10616" t="s">
        <v>191481</v>
      </c>
      <c r="J10616" t="s">
        <v>201624</v>
      </c>
      <c r="K10616" t="s">
        <v>204239</v>
      </c>
      <c r="L10616" t="s">
        <v>204646</v>
      </c>
      <c r="M10616" t="s">
        <v>205091</v>
      </c>
      <c r="N10616" t="s">
        <v>206907</v>
      </c>
      <c r="O10616" t="s">
        <v>207306</v>
      </c>
      <c r="P10616" t="s">
        <v>207742</v>
      </c>
      <c r="Q10616">
        <v>1</v>
      </c>
      <c r="R10616">
        <v>0</v>
      </c>
      <c r="S10616">
        <v>0</v>
      </c>
    </row>
    <row r="10617" spans="1:19" x14ac:dyDescent="0.35">
      <c r="A10617">
        <v>942</v>
      </c>
      <c r="B10617" t="s">
        <v>154988</v>
      </c>
      <c r="C10617">
        <v>2009</v>
      </c>
      <c r="D10617">
        <v>2</v>
      </c>
      <c r="E10617" t="s">
        <v>165043</v>
      </c>
      <c r="F10617" t="s">
        <v>167801</v>
      </c>
      <c r="G10617" t="s">
        <v>178053</v>
      </c>
      <c r="H10617" t="s">
        <v>188802</v>
      </c>
      <c r="I10617" t="s">
        <v>191481</v>
      </c>
      <c r="J10617" t="s">
        <v>201625</v>
      </c>
      <c r="K10617" t="s">
        <v>204239</v>
      </c>
      <c r="L10617" t="s">
        <v>204646</v>
      </c>
      <c r="M10617" t="s">
        <v>205091</v>
      </c>
      <c r="N10617" t="s">
        <v>206907</v>
      </c>
      <c r="O10617" t="s">
        <v>207306</v>
      </c>
      <c r="P10617" t="s">
        <v>207742</v>
      </c>
      <c r="Q10617">
        <v>0</v>
      </c>
      <c r="R10617">
        <v>0</v>
      </c>
      <c r="S10617">
        <v>0</v>
      </c>
    </row>
    <row r="10618" spans="1:19" x14ac:dyDescent="0.35">
      <c r="A10618">
        <v>942</v>
      </c>
      <c r="B10618" t="s">
        <v>154988</v>
      </c>
      <c r="C10618">
        <v>2009</v>
      </c>
      <c r="D10618">
        <v>3</v>
      </c>
      <c r="E10618" t="s">
        <v>165044</v>
      </c>
      <c r="F10618" t="s">
        <v>167801</v>
      </c>
      <c r="G10618" t="s">
        <v>178054</v>
      </c>
      <c r="H10618" t="s">
        <v>188803</v>
      </c>
      <c r="I10618" t="s">
        <v>191481</v>
      </c>
      <c r="J10618" t="s">
        <v>201626</v>
      </c>
      <c r="K10618" t="s">
        <v>204239</v>
      </c>
      <c r="L10618" t="s">
        <v>204646</v>
      </c>
      <c r="M10618" t="s">
        <v>205091</v>
      </c>
      <c r="N10618" t="s">
        <v>206907</v>
      </c>
      <c r="O10618" t="s">
        <v>207306</v>
      </c>
      <c r="P10618" t="s">
        <v>207742</v>
      </c>
      <c r="Q10618">
        <v>0</v>
      </c>
      <c r="R10618">
        <v>0</v>
      </c>
      <c r="S10618">
        <v>0</v>
      </c>
    </row>
    <row r="10619" spans="1:19" x14ac:dyDescent="0.35">
      <c r="A10619">
        <v>942</v>
      </c>
      <c r="B10619" t="s">
        <v>154988</v>
      </c>
      <c r="C10619">
        <v>2009</v>
      </c>
      <c r="D10619">
        <v>4</v>
      </c>
      <c r="E10619" t="s">
        <v>165045</v>
      </c>
      <c r="F10619" t="s">
        <v>167801</v>
      </c>
      <c r="G10619" t="s">
        <v>178055</v>
      </c>
      <c r="H10619" t="s">
        <v>188804</v>
      </c>
      <c r="I10619" t="s">
        <v>191481</v>
      </c>
      <c r="J10619" t="s">
        <v>201627</v>
      </c>
      <c r="K10619" t="s">
        <v>204239</v>
      </c>
      <c r="L10619" t="s">
        <v>204646</v>
      </c>
      <c r="M10619" t="s">
        <v>205091</v>
      </c>
      <c r="N10619" t="s">
        <v>206907</v>
      </c>
      <c r="O10619" t="s">
        <v>207306</v>
      </c>
      <c r="P10619" t="s">
        <v>207742</v>
      </c>
      <c r="Q10619">
        <v>0</v>
      </c>
      <c r="R10619">
        <v>0</v>
      </c>
      <c r="S10619">
        <v>0</v>
      </c>
    </row>
    <row r="10620" spans="1:19" x14ac:dyDescent="0.35">
      <c r="A10620">
        <v>942</v>
      </c>
      <c r="B10620" t="s">
        <v>154988</v>
      </c>
      <c r="C10620">
        <v>2010</v>
      </c>
      <c r="D10620">
        <v>1</v>
      </c>
      <c r="E10620" t="s">
        <v>165046</v>
      </c>
      <c r="F10620" t="s">
        <v>167801</v>
      </c>
      <c r="G10620" t="s">
        <v>178056</v>
      </c>
      <c r="H10620" t="s">
        <v>188805</v>
      </c>
      <c r="I10620" t="s">
        <v>191481</v>
      </c>
      <c r="J10620" t="s">
        <v>201628</v>
      </c>
      <c r="K10620" t="s">
        <v>204239</v>
      </c>
      <c r="L10620" t="s">
        <v>204646</v>
      </c>
      <c r="M10620" t="s">
        <v>205091</v>
      </c>
      <c r="N10620" t="s">
        <v>206907</v>
      </c>
      <c r="O10620" t="s">
        <v>207306</v>
      </c>
      <c r="P10620" t="s">
        <v>207742</v>
      </c>
      <c r="Q10620">
        <v>1</v>
      </c>
      <c r="R10620">
        <v>0</v>
      </c>
      <c r="S10620">
        <v>0</v>
      </c>
    </row>
    <row r="10621" spans="1:19" x14ac:dyDescent="0.35">
      <c r="A10621">
        <v>942</v>
      </c>
      <c r="B10621" t="s">
        <v>154988</v>
      </c>
      <c r="C10621">
        <v>2010</v>
      </c>
      <c r="D10621">
        <v>2</v>
      </c>
      <c r="E10621" t="s">
        <v>165047</v>
      </c>
      <c r="F10621" t="s">
        <v>167801</v>
      </c>
      <c r="G10621" t="s">
        <v>178057</v>
      </c>
      <c r="H10621" t="s">
        <v>188806</v>
      </c>
      <c r="I10621" t="s">
        <v>191481</v>
      </c>
      <c r="J10621" t="s">
        <v>201629</v>
      </c>
      <c r="K10621" t="s">
        <v>204239</v>
      </c>
      <c r="L10621" t="s">
        <v>204646</v>
      </c>
      <c r="M10621" t="s">
        <v>205091</v>
      </c>
      <c r="N10621" t="s">
        <v>206907</v>
      </c>
      <c r="O10621" t="s">
        <v>207306</v>
      </c>
      <c r="P10621" t="s">
        <v>207742</v>
      </c>
      <c r="Q10621">
        <v>1</v>
      </c>
      <c r="R10621">
        <v>0</v>
      </c>
      <c r="S10621">
        <v>0</v>
      </c>
    </row>
    <row r="10622" spans="1:19" x14ac:dyDescent="0.35">
      <c r="A10622">
        <v>942</v>
      </c>
      <c r="B10622" t="s">
        <v>154988</v>
      </c>
      <c r="C10622">
        <v>2010</v>
      </c>
      <c r="D10622">
        <v>3</v>
      </c>
      <c r="E10622" t="s">
        <v>165048</v>
      </c>
      <c r="F10622" t="s">
        <v>167801</v>
      </c>
      <c r="G10622" t="s">
        <v>178058</v>
      </c>
      <c r="H10622" t="s">
        <v>188807</v>
      </c>
      <c r="I10622" t="s">
        <v>191481</v>
      </c>
      <c r="J10622" t="s">
        <v>201630</v>
      </c>
      <c r="K10622" t="s">
        <v>204239</v>
      </c>
      <c r="L10622" t="s">
        <v>204646</v>
      </c>
      <c r="M10622" t="s">
        <v>205091</v>
      </c>
      <c r="N10622" t="s">
        <v>206907</v>
      </c>
      <c r="O10622" t="s">
        <v>207306</v>
      </c>
      <c r="P10622" t="s">
        <v>207742</v>
      </c>
      <c r="Q10622">
        <v>0</v>
      </c>
      <c r="R10622">
        <v>0</v>
      </c>
      <c r="S10622">
        <v>0</v>
      </c>
    </row>
    <row r="10623" spans="1:19" x14ac:dyDescent="0.35">
      <c r="A10623">
        <v>942</v>
      </c>
      <c r="B10623" t="s">
        <v>154988</v>
      </c>
      <c r="C10623">
        <v>2010</v>
      </c>
      <c r="D10623">
        <v>4</v>
      </c>
      <c r="E10623" t="s">
        <v>165049</v>
      </c>
      <c r="F10623" t="s">
        <v>167801</v>
      </c>
      <c r="G10623" t="s">
        <v>178059</v>
      </c>
      <c r="H10623" t="s">
        <v>188808</v>
      </c>
      <c r="I10623" t="s">
        <v>191481</v>
      </c>
      <c r="J10623" t="s">
        <v>201631</v>
      </c>
      <c r="K10623" t="s">
        <v>204239</v>
      </c>
      <c r="L10623" t="s">
        <v>204646</v>
      </c>
      <c r="M10623" t="s">
        <v>205091</v>
      </c>
      <c r="N10623" t="s">
        <v>206907</v>
      </c>
      <c r="O10623" t="s">
        <v>207306</v>
      </c>
      <c r="P10623" t="s">
        <v>207742</v>
      </c>
      <c r="Q10623">
        <v>0</v>
      </c>
      <c r="R10623">
        <v>0</v>
      </c>
      <c r="S10623">
        <v>0</v>
      </c>
    </row>
    <row r="10624" spans="1:19" x14ac:dyDescent="0.35">
      <c r="A10624">
        <v>942</v>
      </c>
      <c r="B10624" t="s">
        <v>154988</v>
      </c>
      <c r="C10624">
        <v>2011</v>
      </c>
      <c r="D10624">
        <v>1</v>
      </c>
      <c r="E10624" t="s">
        <v>165050</v>
      </c>
      <c r="F10624" t="s">
        <v>167801</v>
      </c>
      <c r="G10624" t="s">
        <v>178060</v>
      </c>
      <c r="H10624" t="s">
        <v>188809</v>
      </c>
      <c r="I10624" t="s">
        <v>191481</v>
      </c>
      <c r="J10624" t="s">
        <v>201632</v>
      </c>
      <c r="K10624" t="s">
        <v>204239</v>
      </c>
      <c r="L10624" t="s">
        <v>204646</v>
      </c>
      <c r="M10624" t="s">
        <v>205091</v>
      </c>
      <c r="N10624" t="s">
        <v>206907</v>
      </c>
      <c r="O10624" t="s">
        <v>207306</v>
      </c>
      <c r="P10624" t="s">
        <v>207742</v>
      </c>
      <c r="Q10624">
        <v>0</v>
      </c>
      <c r="R10624">
        <v>0</v>
      </c>
      <c r="S10624">
        <v>0</v>
      </c>
    </row>
    <row r="10625" spans="1:19" x14ac:dyDescent="0.35">
      <c r="A10625">
        <v>942</v>
      </c>
      <c r="B10625" t="s">
        <v>154988</v>
      </c>
      <c r="C10625">
        <v>2011</v>
      </c>
      <c r="D10625">
        <v>2</v>
      </c>
      <c r="E10625" t="s">
        <v>165051</v>
      </c>
      <c r="F10625" t="s">
        <v>167801</v>
      </c>
      <c r="G10625" t="s">
        <v>178061</v>
      </c>
      <c r="H10625" t="s">
        <v>188810</v>
      </c>
      <c r="I10625" t="s">
        <v>191481</v>
      </c>
      <c r="J10625" t="s">
        <v>201633</v>
      </c>
      <c r="K10625" t="s">
        <v>204239</v>
      </c>
      <c r="L10625" t="s">
        <v>204646</v>
      </c>
      <c r="M10625" t="s">
        <v>205091</v>
      </c>
      <c r="N10625" t="s">
        <v>206907</v>
      </c>
      <c r="O10625" t="s">
        <v>207306</v>
      </c>
      <c r="P10625" t="s">
        <v>207742</v>
      </c>
      <c r="Q10625">
        <v>0</v>
      </c>
      <c r="R10625">
        <v>0</v>
      </c>
      <c r="S10625">
        <v>0</v>
      </c>
    </row>
    <row r="10626" spans="1:19" x14ac:dyDescent="0.35">
      <c r="A10626">
        <v>942</v>
      </c>
      <c r="B10626" t="s">
        <v>154988</v>
      </c>
      <c r="C10626">
        <v>2011</v>
      </c>
      <c r="D10626">
        <v>3</v>
      </c>
      <c r="E10626" t="s">
        <v>165052</v>
      </c>
      <c r="F10626" t="s">
        <v>167801</v>
      </c>
      <c r="G10626" t="s">
        <v>178062</v>
      </c>
      <c r="H10626" t="s">
        <v>188811</v>
      </c>
      <c r="I10626" t="s">
        <v>191481</v>
      </c>
      <c r="J10626" t="s">
        <v>201634</v>
      </c>
      <c r="K10626" t="s">
        <v>204239</v>
      </c>
      <c r="L10626" t="s">
        <v>204646</v>
      </c>
      <c r="M10626" t="s">
        <v>205091</v>
      </c>
      <c r="N10626" t="s">
        <v>206907</v>
      </c>
      <c r="O10626" t="s">
        <v>207306</v>
      </c>
      <c r="P10626" t="s">
        <v>207742</v>
      </c>
      <c r="Q10626">
        <v>0</v>
      </c>
      <c r="R10626">
        <v>0</v>
      </c>
      <c r="S10626">
        <v>0</v>
      </c>
    </row>
    <row r="10627" spans="1:19" x14ac:dyDescent="0.35">
      <c r="A10627">
        <v>942</v>
      </c>
      <c r="B10627" t="s">
        <v>154988</v>
      </c>
      <c r="C10627">
        <v>2011</v>
      </c>
      <c r="D10627">
        <v>4</v>
      </c>
      <c r="E10627" t="s">
        <v>165053</v>
      </c>
      <c r="F10627" t="s">
        <v>167801</v>
      </c>
      <c r="G10627" t="s">
        <v>178063</v>
      </c>
      <c r="H10627" t="s">
        <v>188812</v>
      </c>
      <c r="I10627" t="s">
        <v>191481</v>
      </c>
      <c r="J10627" t="s">
        <v>201635</v>
      </c>
      <c r="K10627" t="s">
        <v>204239</v>
      </c>
      <c r="L10627" t="s">
        <v>204646</v>
      </c>
      <c r="M10627" t="s">
        <v>205091</v>
      </c>
      <c r="N10627" t="s">
        <v>206907</v>
      </c>
      <c r="O10627" t="s">
        <v>207306</v>
      </c>
      <c r="P10627" t="s">
        <v>207742</v>
      </c>
      <c r="Q10627">
        <v>0</v>
      </c>
      <c r="R10627">
        <v>0</v>
      </c>
      <c r="S10627">
        <v>0</v>
      </c>
    </row>
    <row r="10628" spans="1:19" x14ac:dyDescent="0.35">
      <c r="A10628">
        <v>942</v>
      </c>
      <c r="B10628" t="s">
        <v>154988</v>
      </c>
      <c r="C10628">
        <v>2012</v>
      </c>
      <c r="D10628">
        <v>1</v>
      </c>
      <c r="E10628" t="s">
        <v>165054</v>
      </c>
      <c r="F10628" t="s">
        <v>167801</v>
      </c>
      <c r="G10628" t="s">
        <v>178064</v>
      </c>
      <c r="H10628" t="s">
        <v>188813</v>
      </c>
      <c r="I10628" t="s">
        <v>191481</v>
      </c>
      <c r="J10628" t="s">
        <v>201636</v>
      </c>
      <c r="K10628" t="s">
        <v>204239</v>
      </c>
      <c r="L10628" t="s">
        <v>204646</v>
      </c>
      <c r="M10628" t="s">
        <v>205091</v>
      </c>
      <c r="N10628" t="s">
        <v>206907</v>
      </c>
      <c r="O10628" t="s">
        <v>207306</v>
      </c>
      <c r="P10628" t="s">
        <v>207742</v>
      </c>
      <c r="Q10628">
        <v>1</v>
      </c>
      <c r="R10628">
        <v>0</v>
      </c>
      <c r="S10628">
        <v>0</v>
      </c>
    </row>
    <row r="10629" spans="1:19" x14ac:dyDescent="0.35">
      <c r="A10629">
        <v>942</v>
      </c>
      <c r="B10629" t="s">
        <v>154988</v>
      </c>
      <c r="C10629">
        <v>2012</v>
      </c>
      <c r="D10629">
        <v>2</v>
      </c>
      <c r="E10629" t="s">
        <v>165055</v>
      </c>
      <c r="F10629" t="s">
        <v>167801</v>
      </c>
      <c r="G10629" t="s">
        <v>178065</v>
      </c>
      <c r="H10629" t="s">
        <v>188814</v>
      </c>
      <c r="I10629" t="s">
        <v>191481</v>
      </c>
      <c r="J10629" t="s">
        <v>201637</v>
      </c>
      <c r="K10629" t="s">
        <v>204239</v>
      </c>
      <c r="L10629" t="s">
        <v>204646</v>
      </c>
      <c r="M10629" t="s">
        <v>205091</v>
      </c>
      <c r="N10629" t="s">
        <v>206907</v>
      </c>
      <c r="O10629" t="s">
        <v>207306</v>
      </c>
      <c r="P10629" t="s">
        <v>207742</v>
      </c>
      <c r="Q10629">
        <v>0</v>
      </c>
      <c r="R10629">
        <v>0</v>
      </c>
      <c r="S10629">
        <v>0</v>
      </c>
    </row>
    <row r="10630" spans="1:19" x14ac:dyDescent="0.35">
      <c r="A10630">
        <v>942</v>
      </c>
      <c r="B10630" t="s">
        <v>154988</v>
      </c>
      <c r="C10630">
        <v>2012</v>
      </c>
      <c r="D10630">
        <v>3</v>
      </c>
      <c r="E10630" t="s">
        <v>165056</v>
      </c>
      <c r="F10630" t="s">
        <v>167801</v>
      </c>
      <c r="G10630" t="s">
        <v>178066</v>
      </c>
      <c r="H10630" t="s">
        <v>188815</v>
      </c>
      <c r="I10630" t="s">
        <v>191481</v>
      </c>
      <c r="J10630" t="s">
        <v>201638</v>
      </c>
      <c r="K10630" t="s">
        <v>204239</v>
      </c>
      <c r="L10630" t="s">
        <v>204646</v>
      </c>
      <c r="M10630" t="s">
        <v>205091</v>
      </c>
      <c r="N10630" t="s">
        <v>206907</v>
      </c>
      <c r="O10630" t="s">
        <v>207306</v>
      </c>
      <c r="P10630" t="s">
        <v>207742</v>
      </c>
      <c r="Q10630">
        <v>0</v>
      </c>
      <c r="R10630">
        <v>0</v>
      </c>
      <c r="S10630">
        <v>0</v>
      </c>
    </row>
    <row r="10631" spans="1:19" x14ac:dyDescent="0.35">
      <c r="A10631">
        <v>942</v>
      </c>
      <c r="B10631" t="s">
        <v>154988</v>
      </c>
      <c r="C10631">
        <v>2012</v>
      </c>
      <c r="D10631">
        <v>4</v>
      </c>
      <c r="E10631" t="s">
        <v>165057</v>
      </c>
      <c r="F10631" t="s">
        <v>167801</v>
      </c>
      <c r="G10631" t="s">
        <v>178067</v>
      </c>
      <c r="H10631" t="s">
        <v>188816</v>
      </c>
      <c r="I10631" t="s">
        <v>191481</v>
      </c>
      <c r="J10631" t="s">
        <v>201639</v>
      </c>
      <c r="K10631" t="s">
        <v>204239</v>
      </c>
      <c r="L10631" t="s">
        <v>204646</v>
      </c>
      <c r="M10631" t="s">
        <v>205091</v>
      </c>
      <c r="N10631" t="s">
        <v>206907</v>
      </c>
      <c r="O10631" t="s">
        <v>207306</v>
      </c>
      <c r="P10631" t="s">
        <v>207742</v>
      </c>
      <c r="Q10631">
        <v>1</v>
      </c>
      <c r="R10631">
        <v>0</v>
      </c>
      <c r="S10631">
        <v>0</v>
      </c>
    </row>
    <row r="10632" spans="1:19" x14ac:dyDescent="0.35">
      <c r="A10632">
        <v>942</v>
      </c>
      <c r="B10632" t="s">
        <v>154988</v>
      </c>
      <c r="C10632">
        <v>2013</v>
      </c>
      <c r="D10632">
        <v>1</v>
      </c>
      <c r="E10632" t="s">
        <v>165058</v>
      </c>
      <c r="F10632" t="s">
        <v>167801</v>
      </c>
      <c r="G10632" t="s">
        <v>178068</v>
      </c>
      <c r="H10632" t="s">
        <v>188817</v>
      </c>
      <c r="I10632" t="s">
        <v>191481</v>
      </c>
      <c r="J10632" t="s">
        <v>201640</v>
      </c>
      <c r="K10632" t="s">
        <v>204239</v>
      </c>
      <c r="L10632" t="s">
        <v>204646</v>
      </c>
      <c r="M10632" t="s">
        <v>205091</v>
      </c>
      <c r="N10632" t="s">
        <v>206907</v>
      </c>
      <c r="O10632" t="s">
        <v>207306</v>
      </c>
      <c r="P10632" t="s">
        <v>207742</v>
      </c>
      <c r="Q10632">
        <v>1</v>
      </c>
      <c r="R10632">
        <v>0</v>
      </c>
      <c r="S10632">
        <v>0</v>
      </c>
    </row>
    <row r="10633" spans="1:19" x14ac:dyDescent="0.35">
      <c r="A10633">
        <v>942</v>
      </c>
      <c r="B10633" t="s">
        <v>154988</v>
      </c>
      <c r="C10633">
        <v>2013</v>
      </c>
      <c r="D10633">
        <v>2</v>
      </c>
      <c r="E10633" t="s">
        <v>165059</v>
      </c>
      <c r="F10633" t="s">
        <v>167801</v>
      </c>
      <c r="G10633" t="s">
        <v>178069</v>
      </c>
      <c r="H10633" t="s">
        <v>188818</v>
      </c>
      <c r="I10633" t="s">
        <v>191481</v>
      </c>
      <c r="J10633" t="s">
        <v>201641</v>
      </c>
      <c r="K10633" t="s">
        <v>204239</v>
      </c>
      <c r="L10633" t="s">
        <v>204646</v>
      </c>
      <c r="M10633" t="s">
        <v>205091</v>
      </c>
      <c r="N10633" t="s">
        <v>206907</v>
      </c>
      <c r="O10633" t="s">
        <v>207306</v>
      </c>
      <c r="P10633" t="s">
        <v>207742</v>
      </c>
      <c r="Q10633">
        <v>0</v>
      </c>
      <c r="R10633">
        <v>0</v>
      </c>
      <c r="S10633">
        <v>0</v>
      </c>
    </row>
    <row r="10634" spans="1:19" x14ac:dyDescent="0.35">
      <c r="A10634">
        <v>942</v>
      </c>
      <c r="B10634" t="s">
        <v>154988</v>
      </c>
      <c r="C10634">
        <v>2013</v>
      </c>
      <c r="D10634">
        <v>3</v>
      </c>
      <c r="E10634" t="s">
        <v>165060</v>
      </c>
      <c r="F10634" t="s">
        <v>167801</v>
      </c>
      <c r="G10634" t="s">
        <v>178070</v>
      </c>
      <c r="H10634" t="s">
        <v>188819</v>
      </c>
      <c r="I10634" t="s">
        <v>191481</v>
      </c>
      <c r="J10634" t="s">
        <v>201642</v>
      </c>
      <c r="K10634" t="s">
        <v>204239</v>
      </c>
      <c r="L10634" t="s">
        <v>204646</v>
      </c>
      <c r="M10634" t="s">
        <v>205091</v>
      </c>
      <c r="N10634" t="s">
        <v>206907</v>
      </c>
      <c r="O10634" t="s">
        <v>207306</v>
      </c>
      <c r="P10634" t="s">
        <v>207742</v>
      </c>
      <c r="Q10634">
        <v>1</v>
      </c>
      <c r="R10634">
        <v>0</v>
      </c>
      <c r="S10634">
        <v>0</v>
      </c>
    </row>
    <row r="10635" spans="1:19" x14ac:dyDescent="0.35">
      <c r="A10635">
        <v>942</v>
      </c>
      <c r="B10635" t="s">
        <v>154988</v>
      </c>
      <c r="C10635">
        <v>2013</v>
      </c>
      <c r="D10635">
        <v>4</v>
      </c>
      <c r="E10635" t="s">
        <v>165061</v>
      </c>
      <c r="F10635" t="s">
        <v>167801</v>
      </c>
      <c r="G10635" t="s">
        <v>178071</v>
      </c>
      <c r="H10635" t="s">
        <v>188820</v>
      </c>
      <c r="I10635" t="s">
        <v>191481</v>
      </c>
      <c r="J10635" t="s">
        <v>201643</v>
      </c>
      <c r="K10635" t="s">
        <v>204239</v>
      </c>
      <c r="L10635" t="s">
        <v>204646</v>
      </c>
      <c r="M10635" t="s">
        <v>205091</v>
      </c>
      <c r="N10635" t="s">
        <v>206907</v>
      </c>
      <c r="O10635" t="s">
        <v>207306</v>
      </c>
      <c r="P10635" t="s">
        <v>207742</v>
      </c>
      <c r="Q10635">
        <v>0</v>
      </c>
      <c r="R10635">
        <v>0</v>
      </c>
      <c r="S10635">
        <v>0</v>
      </c>
    </row>
    <row r="10636" spans="1:19" x14ac:dyDescent="0.35">
      <c r="A10636">
        <v>942</v>
      </c>
      <c r="B10636" t="s">
        <v>154988</v>
      </c>
      <c r="C10636">
        <v>2014</v>
      </c>
      <c r="D10636">
        <v>1</v>
      </c>
      <c r="E10636" t="s">
        <v>165062</v>
      </c>
      <c r="F10636" t="s">
        <v>167801</v>
      </c>
      <c r="G10636" t="s">
        <v>178072</v>
      </c>
      <c r="H10636" t="s">
        <v>188821</v>
      </c>
      <c r="I10636" t="s">
        <v>191481</v>
      </c>
      <c r="J10636" t="s">
        <v>201644</v>
      </c>
      <c r="K10636" t="s">
        <v>204239</v>
      </c>
      <c r="L10636" t="s">
        <v>204646</v>
      </c>
      <c r="M10636" t="s">
        <v>205091</v>
      </c>
      <c r="N10636" t="s">
        <v>206907</v>
      </c>
      <c r="O10636" t="s">
        <v>207306</v>
      </c>
      <c r="P10636" t="s">
        <v>207742</v>
      </c>
      <c r="Q10636">
        <v>1</v>
      </c>
      <c r="R10636">
        <v>0</v>
      </c>
      <c r="S10636">
        <v>0</v>
      </c>
    </row>
    <row r="10637" spans="1:19" x14ac:dyDescent="0.35">
      <c r="A10637">
        <v>942</v>
      </c>
      <c r="B10637" t="s">
        <v>154988</v>
      </c>
      <c r="C10637">
        <v>2014</v>
      </c>
      <c r="D10637">
        <v>2</v>
      </c>
      <c r="E10637" t="s">
        <v>165063</v>
      </c>
      <c r="F10637" t="s">
        <v>167801</v>
      </c>
      <c r="G10637" t="s">
        <v>178073</v>
      </c>
      <c r="H10637" t="s">
        <v>188822</v>
      </c>
      <c r="I10637" t="s">
        <v>191481</v>
      </c>
      <c r="J10637" t="s">
        <v>201645</v>
      </c>
      <c r="K10637" t="s">
        <v>204239</v>
      </c>
      <c r="L10637" t="s">
        <v>204646</v>
      </c>
      <c r="M10637" t="s">
        <v>205091</v>
      </c>
      <c r="N10637" t="s">
        <v>206907</v>
      </c>
      <c r="O10637" t="s">
        <v>207306</v>
      </c>
      <c r="P10637" t="s">
        <v>207742</v>
      </c>
      <c r="Q10637">
        <v>0</v>
      </c>
      <c r="R10637">
        <v>0</v>
      </c>
      <c r="S10637">
        <v>0</v>
      </c>
    </row>
    <row r="10638" spans="1:19" x14ac:dyDescent="0.35">
      <c r="A10638">
        <v>942</v>
      </c>
      <c r="B10638" t="s">
        <v>154988</v>
      </c>
      <c r="C10638">
        <v>2014</v>
      </c>
      <c r="D10638">
        <v>3</v>
      </c>
      <c r="E10638" t="s">
        <v>165064</v>
      </c>
      <c r="F10638" t="s">
        <v>167801</v>
      </c>
      <c r="G10638" t="s">
        <v>178074</v>
      </c>
      <c r="H10638" t="s">
        <v>188823</v>
      </c>
      <c r="I10638" t="s">
        <v>191481</v>
      </c>
      <c r="J10638" t="s">
        <v>201646</v>
      </c>
      <c r="K10638" t="s">
        <v>204239</v>
      </c>
      <c r="L10638" t="s">
        <v>204646</v>
      </c>
      <c r="M10638" t="s">
        <v>205091</v>
      </c>
      <c r="N10638" t="s">
        <v>206907</v>
      </c>
      <c r="O10638" t="s">
        <v>207306</v>
      </c>
      <c r="P10638" t="s">
        <v>207742</v>
      </c>
      <c r="Q10638">
        <v>1</v>
      </c>
      <c r="R10638">
        <v>0</v>
      </c>
      <c r="S10638">
        <v>0</v>
      </c>
    </row>
    <row r="10639" spans="1:19" x14ac:dyDescent="0.35">
      <c r="A10639">
        <v>942</v>
      </c>
      <c r="B10639" t="s">
        <v>154988</v>
      </c>
      <c r="C10639">
        <v>2014</v>
      </c>
      <c r="D10639">
        <v>4</v>
      </c>
      <c r="E10639" t="s">
        <v>165065</v>
      </c>
      <c r="F10639" t="s">
        <v>167801</v>
      </c>
      <c r="G10639" t="s">
        <v>178075</v>
      </c>
      <c r="H10639" t="s">
        <v>188824</v>
      </c>
      <c r="I10639" t="s">
        <v>191481</v>
      </c>
      <c r="J10639" t="s">
        <v>201647</v>
      </c>
      <c r="K10639" t="s">
        <v>204239</v>
      </c>
      <c r="L10639" t="s">
        <v>204646</v>
      </c>
      <c r="M10639" t="s">
        <v>205091</v>
      </c>
      <c r="N10639" t="s">
        <v>206907</v>
      </c>
      <c r="O10639" t="s">
        <v>207306</v>
      </c>
      <c r="P10639" t="s">
        <v>207742</v>
      </c>
      <c r="Q10639">
        <v>1</v>
      </c>
      <c r="R10639">
        <v>0</v>
      </c>
      <c r="S10639">
        <v>0</v>
      </c>
    </row>
    <row r="10640" spans="1:19" x14ac:dyDescent="0.35">
      <c r="A10640">
        <v>942</v>
      </c>
      <c r="B10640" t="s">
        <v>154988</v>
      </c>
      <c r="C10640">
        <v>2015</v>
      </c>
      <c r="D10640">
        <v>1</v>
      </c>
      <c r="E10640" t="s">
        <v>165066</v>
      </c>
      <c r="F10640" t="s">
        <v>167801</v>
      </c>
      <c r="G10640" t="s">
        <v>178076</v>
      </c>
      <c r="H10640" t="s">
        <v>188825</v>
      </c>
      <c r="I10640" t="s">
        <v>191481</v>
      </c>
      <c r="J10640" t="s">
        <v>201648</v>
      </c>
      <c r="K10640" t="s">
        <v>204239</v>
      </c>
      <c r="L10640" t="s">
        <v>204646</v>
      </c>
      <c r="M10640" t="s">
        <v>205091</v>
      </c>
      <c r="N10640" t="s">
        <v>206907</v>
      </c>
      <c r="O10640" t="s">
        <v>207306</v>
      </c>
      <c r="P10640" t="s">
        <v>207742</v>
      </c>
      <c r="Q10640">
        <v>0</v>
      </c>
      <c r="R10640">
        <v>0</v>
      </c>
      <c r="S10640">
        <v>0</v>
      </c>
    </row>
    <row r="10641" spans="1:19" x14ac:dyDescent="0.35">
      <c r="A10641">
        <v>942</v>
      </c>
      <c r="B10641" t="s">
        <v>154988</v>
      </c>
      <c r="C10641">
        <v>2015</v>
      </c>
      <c r="D10641">
        <v>2</v>
      </c>
      <c r="E10641" t="s">
        <v>165067</v>
      </c>
      <c r="F10641" t="s">
        <v>167801</v>
      </c>
      <c r="G10641" t="s">
        <v>178077</v>
      </c>
      <c r="H10641" t="s">
        <v>188826</v>
      </c>
      <c r="I10641" t="s">
        <v>191481</v>
      </c>
      <c r="J10641" t="s">
        <v>201649</v>
      </c>
      <c r="K10641" t="s">
        <v>204239</v>
      </c>
      <c r="L10641" t="s">
        <v>204646</v>
      </c>
      <c r="M10641" t="s">
        <v>205091</v>
      </c>
      <c r="N10641" t="s">
        <v>206907</v>
      </c>
      <c r="O10641" t="s">
        <v>207306</v>
      </c>
      <c r="P10641" t="s">
        <v>207742</v>
      </c>
      <c r="Q10641">
        <v>0</v>
      </c>
      <c r="R10641">
        <v>0</v>
      </c>
      <c r="S10641">
        <v>0</v>
      </c>
    </row>
    <row r="10642" spans="1:19" x14ac:dyDescent="0.35">
      <c r="A10642">
        <v>942</v>
      </c>
      <c r="B10642" t="s">
        <v>154988</v>
      </c>
      <c r="C10642">
        <v>2015</v>
      </c>
      <c r="D10642">
        <v>3</v>
      </c>
      <c r="E10642" t="s">
        <v>165068</v>
      </c>
      <c r="F10642" t="s">
        <v>167801</v>
      </c>
      <c r="G10642" t="s">
        <v>178078</v>
      </c>
      <c r="H10642" t="s">
        <v>188827</v>
      </c>
      <c r="I10642" t="s">
        <v>191481</v>
      </c>
      <c r="J10642" t="s">
        <v>201650</v>
      </c>
      <c r="K10642" t="s">
        <v>204239</v>
      </c>
      <c r="L10642" t="s">
        <v>204646</v>
      </c>
      <c r="M10642" t="s">
        <v>205091</v>
      </c>
      <c r="N10642" t="s">
        <v>206907</v>
      </c>
      <c r="O10642" t="s">
        <v>207306</v>
      </c>
      <c r="P10642" t="s">
        <v>207742</v>
      </c>
      <c r="Q10642">
        <v>0</v>
      </c>
      <c r="R10642">
        <v>0</v>
      </c>
      <c r="S10642">
        <v>0</v>
      </c>
    </row>
    <row r="10643" spans="1:19" x14ac:dyDescent="0.35">
      <c r="A10643">
        <v>942</v>
      </c>
      <c r="B10643" t="s">
        <v>154988</v>
      </c>
      <c r="C10643">
        <v>2015</v>
      </c>
      <c r="D10643">
        <v>4</v>
      </c>
      <c r="E10643" t="s">
        <v>165069</v>
      </c>
      <c r="F10643" t="s">
        <v>167801</v>
      </c>
      <c r="G10643" t="s">
        <v>178079</v>
      </c>
      <c r="H10643" t="s">
        <v>188828</v>
      </c>
      <c r="I10643" t="s">
        <v>191481</v>
      </c>
      <c r="J10643" t="s">
        <v>201651</v>
      </c>
      <c r="K10643" t="s">
        <v>204239</v>
      </c>
      <c r="L10643" t="s">
        <v>204646</v>
      </c>
      <c r="M10643" t="s">
        <v>205091</v>
      </c>
      <c r="N10643" t="s">
        <v>206907</v>
      </c>
      <c r="O10643" t="s">
        <v>207306</v>
      </c>
      <c r="P10643" t="s">
        <v>207742</v>
      </c>
      <c r="Q10643">
        <v>0</v>
      </c>
      <c r="R10643">
        <v>0</v>
      </c>
      <c r="S10643">
        <v>0</v>
      </c>
    </row>
    <row r="10644" spans="1:19" x14ac:dyDescent="0.35">
      <c r="A10644">
        <v>942</v>
      </c>
      <c r="B10644" t="s">
        <v>154988</v>
      </c>
      <c r="C10644">
        <v>2016</v>
      </c>
      <c r="D10644">
        <v>1</v>
      </c>
      <c r="E10644" t="s">
        <v>165070</v>
      </c>
      <c r="F10644" t="s">
        <v>167801</v>
      </c>
      <c r="G10644" t="s">
        <v>178080</v>
      </c>
      <c r="H10644" t="s">
        <v>188829</v>
      </c>
      <c r="I10644" t="s">
        <v>191481</v>
      </c>
      <c r="J10644" t="s">
        <v>201652</v>
      </c>
      <c r="K10644" t="s">
        <v>204239</v>
      </c>
      <c r="L10644" t="s">
        <v>204646</v>
      </c>
      <c r="M10644" t="s">
        <v>205091</v>
      </c>
      <c r="N10644" t="s">
        <v>206907</v>
      </c>
      <c r="O10644" t="s">
        <v>207306</v>
      </c>
      <c r="P10644" t="s">
        <v>207742</v>
      </c>
      <c r="Q10644">
        <v>1</v>
      </c>
      <c r="R10644">
        <v>0</v>
      </c>
      <c r="S10644">
        <v>0</v>
      </c>
    </row>
    <row r="10645" spans="1:19" x14ac:dyDescent="0.35">
      <c r="A10645">
        <v>942</v>
      </c>
      <c r="B10645" t="s">
        <v>154988</v>
      </c>
      <c r="C10645">
        <v>2016</v>
      </c>
      <c r="D10645">
        <v>2</v>
      </c>
      <c r="E10645" t="s">
        <v>165071</v>
      </c>
      <c r="F10645" t="s">
        <v>167801</v>
      </c>
      <c r="G10645" t="s">
        <v>178081</v>
      </c>
      <c r="H10645" t="s">
        <v>188830</v>
      </c>
      <c r="I10645" t="s">
        <v>191481</v>
      </c>
      <c r="J10645" t="s">
        <v>201653</v>
      </c>
      <c r="K10645" t="s">
        <v>204239</v>
      </c>
      <c r="L10645" t="s">
        <v>204646</v>
      </c>
      <c r="M10645" t="s">
        <v>205091</v>
      </c>
      <c r="N10645" t="s">
        <v>206907</v>
      </c>
      <c r="O10645" t="s">
        <v>207306</v>
      </c>
      <c r="P10645" t="s">
        <v>207742</v>
      </c>
      <c r="Q10645">
        <v>1</v>
      </c>
      <c r="R10645">
        <v>0</v>
      </c>
      <c r="S10645">
        <v>0</v>
      </c>
    </row>
    <row r="10646" spans="1:19" x14ac:dyDescent="0.35">
      <c r="A10646">
        <v>942</v>
      </c>
      <c r="B10646" t="s">
        <v>154988</v>
      </c>
      <c r="C10646">
        <v>2016</v>
      </c>
      <c r="D10646">
        <v>3</v>
      </c>
      <c r="E10646" t="s">
        <v>165072</v>
      </c>
      <c r="F10646" t="s">
        <v>167801</v>
      </c>
      <c r="G10646" t="s">
        <v>178082</v>
      </c>
      <c r="H10646" t="s">
        <v>188831</v>
      </c>
      <c r="I10646" t="s">
        <v>191481</v>
      </c>
      <c r="J10646" t="s">
        <v>201654</v>
      </c>
      <c r="K10646" t="s">
        <v>204239</v>
      </c>
      <c r="L10646" t="s">
        <v>204646</v>
      </c>
      <c r="M10646" t="s">
        <v>205091</v>
      </c>
      <c r="N10646" t="s">
        <v>206907</v>
      </c>
      <c r="O10646" t="s">
        <v>207306</v>
      </c>
      <c r="P10646" t="s">
        <v>207742</v>
      </c>
      <c r="Q10646">
        <v>0</v>
      </c>
      <c r="R10646">
        <v>0</v>
      </c>
      <c r="S10646">
        <v>0</v>
      </c>
    </row>
    <row r="10647" spans="1:19" x14ac:dyDescent="0.35">
      <c r="A10647">
        <v>942</v>
      </c>
      <c r="B10647" t="s">
        <v>154988</v>
      </c>
      <c r="C10647">
        <v>2016</v>
      </c>
      <c r="D10647">
        <v>4</v>
      </c>
      <c r="E10647" t="s">
        <v>165073</v>
      </c>
      <c r="F10647" t="s">
        <v>167801</v>
      </c>
      <c r="G10647" t="s">
        <v>178083</v>
      </c>
      <c r="H10647" t="s">
        <v>188832</v>
      </c>
      <c r="I10647" t="s">
        <v>191481</v>
      </c>
      <c r="J10647" t="s">
        <v>201655</v>
      </c>
      <c r="K10647" t="s">
        <v>204239</v>
      </c>
      <c r="L10647" t="s">
        <v>204646</v>
      </c>
      <c r="M10647" t="s">
        <v>205091</v>
      </c>
      <c r="N10647" t="s">
        <v>206907</v>
      </c>
      <c r="O10647" t="s">
        <v>207306</v>
      </c>
      <c r="P10647" t="s">
        <v>207742</v>
      </c>
      <c r="Q10647">
        <v>1</v>
      </c>
      <c r="R10647">
        <v>0</v>
      </c>
      <c r="S10647">
        <v>0</v>
      </c>
    </row>
    <row r="10648" spans="1:19" x14ac:dyDescent="0.35">
      <c r="A10648">
        <v>942</v>
      </c>
      <c r="B10648" t="s">
        <v>154988</v>
      </c>
      <c r="C10648">
        <v>2017</v>
      </c>
      <c r="D10648">
        <v>1</v>
      </c>
      <c r="E10648" t="s">
        <v>165074</v>
      </c>
      <c r="F10648" t="s">
        <v>167801</v>
      </c>
      <c r="G10648" t="s">
        <v>178084</v>
      </c>
      <c r="H10648" t="s">
        <v>188833</v>
      </c>
      <c r="I10648" t="s">
        <v>191481</v>
      </c>
      <c r="J10648" t="s">
        <v>201656</v>
      </c>
      <c r="K10648" t="s">
        <v>204239</v>
      </c>
      <c r="L10648" t="s">
        <v>204646</v>
      </c>
      <c r="M10648" t="s">
        <v>205091</v>
      </c>
      <c r="N10648" t="s">
        <v>206907</v>
      </c>
      <c r="O10648" t="s">
        <v>207306</v>
      </c>
      <c r="P10648" t="s">
        <v>207742</v>
      </c>
      <c r="Q10648">
        <v>1</v>
      </c>
      <c r="R10648">
        <v>1</v>
      </c>
      <c r="S10648">
        <v>0</v>
      </c>
    </row>
    <row r="10649" spans="1:19" x14ac:dyDescent="0.35">
      <c r="A10649">
        <v>942</v>
      </c>
      <c r="B10649" t="s">
        <v>154988</v>
      </c>
      <c r="C10649">
        <v>2017</v>
      </c>
      <c r="D10649">
        <v>2</v>
      </c>
      <c r="E10649" t="s">
        <v>165075</v>
      </c>
      <c r="F10649" t="s">
        <v>167801</v>
      </c>
      <c r="G10649" t="s">
        <v>178085</v>
      </c>
      <c r="H10649" t="s">
        <v>188834</v>
      </c>
      <c r="I10649" t="s">
        <v>191481</v>
      </c>
      <c r="J10649" t="s">
        <v>201657</v>
      </c>
      <c r="K10649" t="s">
        <v>204239</v>
      </c>
      <c r="L10649" t="s">
        <v>204646</v>
      </c>
      <c r="M10649" t="s">
        <v>205091</v>
      </c>
      <c r="N10649" t="s">
        <v>206907</v>
      </c>
      <c r="O10649" t="s">
        <v>207306</v>
      </c>
      <c r="P10649" t="s">
        <v>207742</v>
      </c>
      <c r="Q10649">
        <v>1</v>
      </c>
      <c r="R10649">
        <v>1</v>
      </c>
      <c r="S10649">
        <v>0</v>
      </c>
    </row>
    <row r="10650" spans="1:19" x14ac:dyDescent="0.35">
      <c r="A10650">
        <v>942</v>
      </c>
      <c r="B10650" t="s">
        <v>154988</v>
      </c>
      <c r="C10650">
        <v>2017</v>
      </c>
      <c r="D10650">
        <v>3</v>
      </c>
      <c r="E10650" t="s">
        <v>165076</v>
      </c>
      <c r="F10650" t="s">
        <v>167801</v>
      </c>
      <c r="G10650" t="s">
        <v>178086</v>
      </c>
      <c r="H10650" t="s">
        <v>188835</v>
      </c>
      <c r="I10650" t="s">
        <v>191481</v>
      </c>
      <c r="J10650" t="s">
        <v>201658</v>
      </c>
      <c r="K10650" t="s">
        <v>204239</v>
      </c>
      <c r="L10650" t="s">
        <v>204646</v>
      </c>
      <c r="M10650" t="s">
        <v>205091</v>
      </c>
      <c r="N10650" t="s">
        <v>206907</v>
      </c>
      <c r="O10650" t="s">
        <v>207306</v>
      </c>
      <c r="P10650" t="s">
        <v>207742</v>
      </c>
      <c r="Q10650">
        <v>0</v>
      </c>
      <c r="R10650">
        <v>1</v>
      </c>
      <c r="S10650">
        <v>0</v>
      </c>
    </row>
    <row r="10651" spans="1:19" x14ac:dyDescent="0.35">
      <c r="A10651">
        <v>942</v>
      </c>
      <c r="B10651" t="s">
        <v>154988</v>
      </c>
      <c r="C10651">
        <v>2017</v>
      </c>
      <c r="D10651">
        <v>4</v>
      </c>
      <c r="E10651" t="s">
        <v>165077</v>
      </c>
      <c r="F10651" t="s">
        <v>167801</v>
      </c>
      <c r="G10651" t="s">
        <v>178087</v>
      </c>
      <c r="H10651" t="s">
        <v>188836</v>
      </c>
      <c r="I10651" t="s">
        <v>191481</v>
      </c>
      <c r="J10651" t="s">
        <v>201659</v>
      </c>
      <c r="K10651" t="s">
        <v>204239</v>
      </c>
      <c r="L10651" t="s">
        <v>204646</v>
      </c>
      <c r="M10651" t="s">
        <v>205091</v>
      </c>
      <c r="N10651" t="s">
        <v>206907</v>
      </c>
      <c r="O10651" t="s">
        <v>207306</v>
      </c>
      <c r="P10651" t="s">
        <v>207742</v>
      </c>
      <c r="Q10651">
        <v>0</v>
      </c>
      <c r="R10651">
        <v>1</v>
      </c>
      <c r="S10651">
        <v>0</v>
      </c>
    </row>
    <row r="10652" spans="1:19" x14ac:dyDescent="0.35">
      <c r="A10652">
        <v>942</v>
      </c>
      <c r="B10652" t="s">
        <v>154988</v>
      </c>
      <c r="C10652">
        <v>2018</v>
      </c>
      <c r="D10652">
        <v>1</v>
      </c>
      <c r="E10652" t="s">
        <v>165078</v>
      </c>
      <c r="F10652" t="s">
        <v>167801</v>
      </c>
      <c r="G10652" t="s">
        <v>178088</v>
      </c>
      <c r="H10652" t="s">
        <v>188837</v>
      </c>
      <c r="I10652" t="s">
        <v>191481</v>
      </c>
      <c r="J10652" t="s">
        <v>201660</v>
      </c>
      <c r="K10652" t="s">
        <v>204239</v>
      </c>
      <c r="L10652" t="s">
        <v>204646</v>
      </c>
      <c r="M10652" t="s">
        <v>205091</v>
      </c>
      <c r="N10652" t="s">
        <v>206907</v>
      </c>
      <c r="O10652" t="s">
        <v>207306</v>
      </c>
      <c r="P10652" t="s">
        <v>207742</v>
      </c>
      <c r="Q10652">
        <v>0</v>
      </c>
      <c r="R10652">
        <v>1</v>
      </c>
      <c r="S10652">
        <v>0</v>
      </c>
    </row>
    <row r="10653" spans="1:19" x14ac:dyDescent="0.35">
      <c r="A10653">
        <v>942</v>
      </c>
      <c r="B10653" t="s">
        <v>154988</v>
      </c>
      <c r="C10653">
        <v>2018</v>
      </c>
      <c r="D10653">
        <v>2</v>
      </c>
      <c r="E10653" t="s">
        <v>165079</v>
      </c>
      <c r="F10653" t="s">
        <v>167801</v>
      </c>
      <c r="G10653" t="s">
        <v>178089</v>
      </c>
      <c r="H10653" t="s">
        <v>188838</v>
      </c>
      <c r="I10653" t="s">
        <v>191481</v>
      </c>
      <c r="J10653" t="s">
        <v>201661</v>
      </c>
      <c r="K10653" t="s">
        <v>204239</v>
      </c>
      <c r="L10653" t="s">
        <v>204646</v>
      </c>
      <c r="M10653" t="s">
        <v>205091</v>
      </c>
      <c r="N10653" t="s">
        <v>206907</v>
      </c>
      <c r="O10653" t="s">
        <v>207306</v>
      </c>
      <c r="P10653" t="s">
        <v>207742</v>
      </c>
      <c r="Q10653">
        <v>0</v>
      </c>
      <c r="R10653">
        <v>1</v>
      </c>
      <c r="S10653">
        <v>0</v>
      </c>
    </row>
    <row r="10654" spans="1:19" x14ac:dyDescent="0.35">
      <c r="A10654">
        <v>942</v>
      </c>
      <c r="B10654" t="s">
        <v>154988</v>
      </c>
      <c r="C10654">
        <v>2018</v>
      </c>
      <c r="D10654">
        <v>3</v>
      </c>
      <c r="E10654" t="s">
        <v>165080</v>
      </c>
      <c r="F10654" t="s">
        <v>167801</v>
      </c>
      <c r="G10654" t="s">
        <v>178090</v>
      </c>
      <c r="H10654" t="s">
        <v>188839</v>
      </c>
      <c r="I10654" t="s">
        <v>191481</v>
      </c>
      <c r="J10654" t="s">
        <v>201662</v>
      </c>
      <c r="K10654" t="s">
        <v>204239</v>
      </c>
      <c r="L10654" t="s">
        <v>204646</v>
      </c>
      <c r="M10654" t="s">
        <v>205091</v>
      </c>
      <c r="N10654" t="s">
        <v>206907</v>
      </c>
      <c r="O10654" t="s">
        <v>207306</v>
      </c>
      <c r="P10654" t="s">
        <v>207742</v>
      </c>
      <c r="Q10654">
        <v>1</v>
      </c>
      <c r="R10654">
        <v>1</v>
      </c>
      <c r="S10654">
        <v>0</v>
      </c>
    </row>
    <row r="10655" spans="1:19" x14ac:dyDescent="0.35">
      <c r="A10655">
        <v>942</v>
      </c>
      <c r="B10655" t="s">
        <v>154988</v>
      </c>
      <c r="C10655">
        <v>2018</v>
      </c>
      <c r="D10655">
        <v>4</v>
      </c>
      <c r="E10655" t="s">
        <v>165081</v>
      </c>
      <c r="F10655" t="s">
        <v>167801</v>
      </c>
      <c r="G10655" t="s">
        <v>178091</v>
      </c>
      <c r="H10655" t="s">
        <v>188840</v>
      </c>
      <c r="I10655" t="s">
        <v>191481</v>
      </c>
      <c r="J10655" t="s">
        <v>201663</v>
      </c>
      <c r="K10655" t="s">
        <v>204239</v>
      </c>
      <c r="L10655" t="s">
        <v>204646</v>
      </c>
      <c r="M10655" t="s">
        <v>205091</v>
      </c>
      <c r="N10655" t="s">
        <v>206907</v>
      </c>
      <c r="O10655" t="s">
        <v>207306</v>
      </c>
      <c r="P10655" t="s">
        <v>207742</v>
      </c>
      <c r="Q10655">
        <v>1</v>
      </c>
      <c r="R10655">
        <v>1</v>
      </c>
      <c r="S10655">
        <v>0</v>
      </c>
    </row>
    <row r="10656" spans="1:19" x14ac:dyDescent="0.35">
      <c r="A10656">
        <v>942</v>
      </c>
      <c r="B10656" t="s">
        <v>154988</v>
      </c>
      <c r="C10656">
        <v>2019</v>
      </c>
      <c r="D10656">
        <v>1</v>
      </c>
      <c r="E10656" t="s">
        <v>165082</v>
      </c>
      <c r="F10656" t="s">
        <v>167801</v>
      </c>
      <c r="G10656" t="s">
        <v>178092</v>
      </c>
      <c r="H10656" t="s">
        <v>188841</v>
      </c>
      <c r="I10656" t="s">
        <v>191481</v>
      </c>
      <c r="J10656" t="s">
        <v>201664</v>
      </c>
      <c r="K10656" t="s">
        <v>204239</v>
      </c>
      <c r="L10656" t="s">
        <v>204646</v>
      </c>
      <c r="M10656" t="s">
        <v>205091</v>
      </c>
      <c r="N10656" t="s">
        <v>206907</v>
      </c>
      <c r="O10656" t="s">
        <v>207306</v>
      </c>
      <c r="P10656" t="s">
        <v>207742</v>
      </c>
      <c r="Q10656">
        <v>1</v>
      </c>
      <c r="R10656">
        <v>1</v>
      </c>
      <c r="S10656">
        <v>0</v>
      </c>
    </row>
    <row r="10657" spans="1:19" x14ac:dyDescent="0.35">
      <c r="A10657">
        <v>942</v>
      </c>
      <c r="B10657" t="s">
        <v>154988</v>
      </c>
      <c r="C10657">
        <v>2019</v>
      </c>
      <c r="D10657">
        <v>2</v>
      </c>
      <c r="E10657" t="s">
        <v>165083</v>
      </c>
      <c r="F10657" t="s">
        <v>167801</v>
      </c>
      <c r="G10657" t="s">
        <v>178093</v>
      </c>
      <c r="H10657" t="s">
        <v>188842</v>
      </c>
      <c r="I10657" t="s">
        <v>191481</v>
      </c>
      <c r="J10657" t="s">
        <v>201665</v>
      </c>
      <c r="K10657" t="s">
        <v>204239</v>
      </c>
      <c r="L10657" t="s">
        <v>204646</v>
      </c>
      <c r="M10657" t="s">
        <v>205091</v>
      </c>
      <c r="N10657" t="s">
        <v>206907</v>
      </c>
      <c r="O10657" t="s">
        <v>207306</v>
      </c>
      <c r="P10657" t="s">
        <v>207742</v>
      </c>
      <c r="Q10657">
        <v>1</v>
      </c>
      <c r="R10657">
        <v>1</v>
      </c>
      <c r="S10657">
        <v>0</v>
      </c>
    </row>
    <row r="10658" spans="1:19" x14ac:dyDescent="0.35">
      <c r="A10658">
        <v>942</v>
      </c>
      <c r="B10658" t="s">
        <v>154988</v>
      </c>
      <c r="C10658">
        <v>2019</v>
      </c>
      <c r="D10658">
        <v>3</v>
      </c>
      <c r="E10658" t="s">
        <v>165084</v>
      </c>
      <c r="F10658" t="s">
        <v>167801</v>
      </c>
      <c r="G10658" t="s">
        <v>178094</v>
      </c>
      <c r="H10658" t="s">
        <v>188843</v>
      </c>
      <c r="I10658" t="s">
        <v>191481</v>
      </c>
      <c r="J10658" t="s">
        <v>201666</v>
      </c>
      <c r="K10658" t="s">
        <v>204239</v>
      </c>
      <c r="L10658" t="s">
        <v>204646</v>
      </c>
      <c r="M10658" t="s">
        <v>205091</v>
      </c>
      <c r="N10658" t="s">
        <v>206907</v>
      </c>
      <c r="O10658" t="s">
        <v>207306</v>
      </c>
      <c r="P10658" t="s">
        <v>207742</v>
      </c>
      <c r="Q10658">
        <v>0</v>
      </c>
      <c r="R10658">
        <v>1</v>
      </c>
      <c r="S10658">
        <v>0</v>
      </c>
    </row>
    <row r="10659" spans="1:19" x14ac:dyDescent="0.35">
      <c r="A10659">
        <v>942</v>
      </c>
      <c r="B10659" t="s">
        <v>154988</v>
      </c>
      <c r="C10659">
        <v>2019</v>
      </c>
      <c r="D10659">
        <v>4</v>
      </c>
      <c r="E10659" t="s">
        <v>165085</v>
      </c>
      <c r="F10659" t="s">
        <v>167801</v>
      </c>
      <c r="G10659" t="s">
        <v>178095</v>
      </c>
      <c r="H10659" t="s">
        <v>188844</v>
      </c>
      <c r="I10659" t="s">
        <v>191481</v>
      </c>
      <c r="J10659" t="s">
        <v>201667</v>
      </c>
      <c r="K10659" t="s">
        <v>204239</v>
      </c>
      <c r="L10659" t="s">
        <v>204646</v>
      </c>
      <c r="M10659" t="s">
        <v>205091</v>
      </c>
      <c r="N10659" t="s">
        <v>206907</v>
      </c>
      <c r="O10659" t="s">
        <v>207306</v>
      </c>
      <c r="P10659" t="s">
        <v>207742</v>
      </c>
      <c r="Q10659">
        <v>1</v>
      </c>
      <c r="R10659">
        <v>1</v>
      </c>
      <c r="S10659">
        <v>0</v>
      </c>
    </row>
    <row r="10660" spans="1:19" x14ac:dyDescent="0.35">
      <c r="A10660">
        <v>942</v>
      </c>
      <c r="B10660" t="s">
        <v>154988</v>
      </c>
      <c r="C10660">
        <v>2020</v>
      </c>
      <c r="D10660">
        <v>1</v>
      </c>
      <c r="E10660" t="s">
        <v>165086</v>
      </c>
      <c r="F10660" t="s">
        <v>167801</v>
      </c>
      <c r="G10660" t="s">
        <v>178096</v>
      </c>
      <c r="H10660" t="s">
        <v>188845</v>
      </c>
      <c r="I10660" t="s">
        <v>191481</v>
      </c>
      <c r="J10660" t="s">
        <v>201668</v>
      </c>
      <c r="K10660" t="s">
        <v>204239</v>
      </c>
      <c r="L10660" t="s">
        <v>204646</v>
      </c>
      <c r="M10660" t="s">
        <v>205091</v>
      </c>
      <c r="N10660" t="s">
        <v>206907</v>
      </c>
      <c r="O10660" t="s">
        <v>207306</v>
      </c>
      <c r="P10660" t="s">
        <v>207742</v>
      </c>
      <c r="Q10660">
        <v>1</v>
      </c>
      <c r="R10660">
        <v>1</v>
      </c>
      <c r="S10660">
        <v>0</v>
      </c>
    </row>
    <row r="10661" spans="1:19" x14ac:dyDescent="0.35">
      <c r="A10661">
        <v>942</v>
      </c>
      <c r="B10661" t="s">
        <v>154988</v>
      </c>
      <c r="C10661">
        <v>2020</v>
      </c>
      <c r="D10661">
        <v>2</v>
      </c>
      <c r="E10661" t="s">
        <v>165087</v>
      </c>
      <c r="F10661" t="s">
        <v>167801</v>
      </c>
      <c r="G10661" t="s">
        <v>178097</v>
      </c>
      <c r="H10661" t="s">
        <v>188846</v>
      </c>
      <c r="I10661" t="s">
        <v>191481</v>
      </c>
      <c r="J10661" t="s">
        <v>201669</v>
      </c>
      <c r="K10661" t="s">
        <v>204239</v>
      </c>
      <c r="L10661" t="s">
        <v>204646</v>
      </c>
      <c r="M10661" t="s">
        <v>205091</v>
      </c>
      <c r="N10661" t="s">
        <v>206907</v>
      </c>
      <c r="O10661" t="s">
        <v>207306</v>
      </c>
      <c r="P10661" t="s">
        <v>207742</v>
      </c>
      <c r="Q10661">
        <v>0</v>
      </c>
      <c r="R10661">
        <v>1</v>
      </c>
      <c r="S10661">
        <v>0</v>
      </c>
    </row>
    <row r="10662" spans="1:19" x14ac:dyDescent="0.35">
      <c r="A10662">
        <v>942</v>
      </c>
      <c r="B10662" t="s">
        <v>154988</v>
      </c>
      <c r="C10662">
        <v>2020</v>
      </c>
      <c r="D10662">
        <v>3</v>
      </c>
      <c r="E10662" t="s">
        <v>165088</v>
      </c>
      <c r="F10662" t="s">
        <v>167801</v>
      </c>
      <c r="G10662" t="s">
        <v>178098</v>
      </c>
      <c r="H10662" t="s">
        <v>188847</v>
      </c>
      <c r="I10662" t="s">
        <v>191481</v>
      </c>
      <c r="J10662" t="s">
        <v>201670</v>
      </c>
      <c r="K10662" t="s">
        <v>204239</v>
      </c>
      <c r="L10662" t="s">
        <v>204646</v>
      </c>
      <c r="M10662" t="s">
        <v>205091</v>
      </c>
      <c r="N10662" t="s">
        <v>206907</v>
      </c>
      <c r="O10662" t="s">
        <v>207306</v>
      </c>
      <c r="P10662" t="s">
        <v>207742</v>
      </c>
      <c r="Q10662">
        <v>1</v>
      </c>
      <c r="R10662">
        <v>1</v>
      </c>
      <c r="S10662">
        <v>0</v>
      </c>
    </row>
    <row r="10663" spans="1:19" x14ac:dyDescent="0.35">
      <c r="A10663">
        <v>942</v>
      </c>
      <c r="B10663" t="s">
        <v>154988</v>
      </c>
      <c r="C10663">
        <v>2020</v>
      </c>
      <c r="D10663">
        <v>4</v>
      </c>
      <c r="E10663" t="s">
        <v>165089</v>
      </c>
      <c r="F10663" t="s">
        <v>167801</v>
      </c>
      <c r="G10663" t="s">
        <v>178099</v>
      </c>
      <c r="H10663" t="s">
        <v>188848</v>
      </c>
      <c r="I10663" t="s">
        <v>191481</v>
      </c>
      <c r="J10663" t="s">
        <v>201671</v>
      </c>
      <c r="K10663" t="s">
        <v>204239</v>
      </c>
      <c r="L10663" t="s">
        <v>204646</v>
      </c>
      <c r="M10663" t="s">
        <v>205091</v>
      </c>
      <c r="N10663" t="s">
        <v>206907</v>
      </c>
      <c r="O10663" t="s">
        <v>207306</v>
      </c>
      <c r="P10663" t="s">
        <v>207742</v>
      </c>
      <c r="Q10663">
        <v>0</v>
      </c>
      <c r="R10663">
        <v>1</v>
      </c>
      <c r="S10663">
        <v>0</v>
      </c>
    </row>
    <row r="10664" spans="1:19" x14ac:dyDescent="0.35">
      <c r="A10664">
        <v>942</v>
      </c>
      <c r="B10664" t="s">
        <v>154988</v>
      </c>
      <c r="C10664">
        <v>2021</v>
      </c>
      <c r="D10664">
        <v>1</v>
      </c>
      <c r="E10664" t="s">
        <v>165090</v>
      </c>
      <c r="F10664" t="s">
        <v>167801</v>
      </c>
      <c r="G10664" t="s">
        <v>178100</v>
      </c>
      <c r="H10664" t="s">
        <v>188849</v>
      </c>
      <c r="I10664" t="s">
        <v>191481</v>
      </c>
      <c r="J10664" t="s">
        <v>201672</v>
      </c>
      <c r="K10664" t="s">
        <v>204239</v>
      </c>
      <c r="L10664" t="s">
        <v>204646</v>
      </c>
      <c r="M10664" t="s">
        <v>205091</v>
      </c>
      <c r="N10664" t="s">
        <v>206907</v>
      </c>
      <c r="O10664" t="s">
        <v>207306</v>
      </c>
      <c r="P10664" t="s">
        <v>207742</v>
      </c>
      <c r="Q10664">
        <v>1</v>
      </c>
    </row>
    <row r="10665" spans="1:19" x14ac:dyDescent="0.35">
      <c r="A10665">
        <v>942</v>
      </c>
      <c r="B10665" t="s">
        <v>154988</v>
      </c>
      <c r="C10665">
        <v>2021</v>
      </c>
      <c r="D10665">
        <v>2</v>
      </c>
      <c r="E10665" t="s">
        <v>165091</v>
      </c>
      <c r="F10665" t="s">
        <v>167801</v>
      </c>
      <c r="G10665" t="s">
        <v>178101</v>
      </c>
      <c r="H10665" t="s">
        <v>188850</v>
      </c>
      <c r="I10665" t="s">
        <v>191481</v>
      </c>
      <c r="J10665" t="s">
        <v>201673</v>
      </c>
      <c r="K10665" t="s">
        <v>204239</v>
      </c>
      <c r="L10665" t="s">
        <v>204646</v>
      </c>
      <c r="M10665" t="s">
        <v>205091</v>
      </c>
      <c r="N10665" t="s">
        <v>206907</v>
      </c>
      <c r="O10665" t="s">
        <v>207306</v>
      </c>
      <c r="P10665" t="s">
        <v>207742</v>
      </c>
      <c r="Q10665">
        <v>1</v>
      </c>
    </row>
    <row r="10666" spans="1:19" x14ac:dyDescent="0.35">
      <c r="A10666">
        <v>942</v>
      </c>
      <c r="B10666" t="s">
        <v>154988</v>
      </c>
      <c r="C10666">
        <v>2021</v>
      </c>
      <c r="D10666">
        <v>3</v>
      </c>
      <c r="E10666" t="s">
        <v>165092</v>
      </c>
      <c r="F10666" t="s">
        <v>167801</v>
      </c>
      <c r="G10666" t="s">
        <v>178102</v>
      </c>
      <c r="H10666" t="s">
        <v>188851</v>
      </c>
      <c r="I10666" t="s">
        <v>191481</v>
      </c>
      <c r="J10666" t="s">
        <v>201674</v>
      </c>
      <c r="K10666" t="s">
        <v>204239</v>
      </c>
      <c r="L10666" t="s">
        <v>204646</v>
      </c>
      <c r="M10666" t="s">
        <v>205091</v>
      </c>
      <c r="N10666" t="s">
        <v>206907</v>
      </c>
      <c r="O10666" t="s">
        <v>207306</v>
      </c>
      <c r="P10666" t="s">
        <v>207742</v>
      </c>
      <c r="Q10666">
        <v>1</v>
      </c>
    </row>
    <row r="10667" spans="1:19" x14ac:dyDescent="0.35">
      <c r="A10667">
        <v>942</v>
      </c>
      <c r="B10667" t="s">
        <v>154988</v>
      </c>
      <c r="C10667">
        <v>2021</v>
      </c>
      <c r="D10667">
        <v>4</v>
      </c>
      <c r="E10667" t="s">
        <v>165093</v>
      </c>
      <c r="F10667" t="s">
        <v>167801</v>
      </c>
      <c r="G10667" t="s">
        <v>178103</v>
      </c>
      <c r="H10667" t="s">
        <v>188852</v>
      </c>
      <c r="I10667" t="s">
        <v>191481</v>
      </c>
      <c r="J10667" t="s">
        <v>201675</v>
      </c>
      <c r="K10667" t="s">
        <v>204239</v>
      </c>
      <c r="L10667" t="s">
        <v>204646</v>
      </c>
      <c r="M10667" t="s">
        <v>205091</v>
      </c>
      <c r="N10667" t="s">
        <v>206907</v>
      </c>
      <c r="O10667" t="s">
        <v>207306</v>
      </c>
      <c r="P10667" t="s">
        <v>207742</v>
      </c>
      <c r="Q10667">
        <v>1</v>
      </c>
    </row>
    <row r="10668" spans="1:19" x14ac:dyDescent="0.35">
      <c r="A10668">
        <v>942</v>
      </c>
      <c r="B10668" t="s">
        <v>154988</v>
      </c>
      <c r="C10668">
        <v>2022</v>
      </c>
      <c r="D10668">
        <v>1</v>
      </c>
      <c r="E10668" t="s">
        <v>165094</v>
      </c>
      <c r="F10668" t="s">
        <v>167801</v>
      </c>
      <c r="G10668" t="s">
        <v>178104</v>
      </c>
      <c r="H10668" t="s">
        <v>188853</v>
      </c>
      <c r="I10668" t="s">
        <v>191481</v>
      </c>
      <c r="J10668" t="s">
        <v>201676</v>
      </c>
      <c r="K10668" t="s">
        <v>204239</v>
      </c>
      <c r="L10668" t="s">
        <v>204646</v>
      </c>
      <c r="M10668" t="s">
        <v>205091</v>
      </c>
      <c r="N10668" t="s">
        <v>206907</v>
      </c>
      <c r="O10668" t="s">
        <v>207306</v>
      </c>
      <c r="P10668" t="s">
        <v>207742</v>
      </c>
      <c r="Q10668">
        <v>1</v>
      </c>
    </row>
    <row r="10669" spans="1:19" x14ac:dyDescent="0.35">
      <c r="A10669">
        <v>942</v>
      </c>
      <c r="B10669" t="s">
        <v>154988</v>
      </c>
      <c r="C10669">
        <v>2022</v>
      </c>
      <c r="D10669">
        <v>2</v>
      </c>
      <c r="E10669" t="s">
        <v>165095</v>
      </c>
      <c r="F10669" t="s">
        <v>167801</v>
      </c>
      <c r="G10669" t="s">
        <v>178105</v>
      </c>
      <c r="H10669" t="s">
        <v>188854</v>
      </c>
      <c r="I10669" t="s">
        <v>191481</v>
      </c>
      <c r="J10669" t="s">
        <v>201677</v>
      </c>
      <c r="K10669" t="s">
        <v>204239</v>
      </c>
      <c r="L10669" t="s">
        <v>204646</v>
      </c>
      <c r="M10669" t="s">
        <v>205091</v>
      </c>
      <c r="N10669" t="s">
        <v>206907</v>
      </c>
      <c r="O10669" t="s">
        <v>207306</v>
      </c>
      <c r="P10669" t="s">
        <v>207742</v>
      </c>
      <c r="Q10669">
        <v>0</v>
      </c>
    </row>
    <row r="10670" spans="1:19" x14ac:dyDescent="0.35">
      <c r="A10670">
        <v>942</v>
      </c>
      <c r="B10670" t="s">
        <v>154988</v>
      </c>
      <c r="C10670">
        <v>2022</v>
      </c>
      <c r="D10670">
        <v>3</v>
      </c>
      <c r="E10670" t="s">
        <v>165096</v>
      </c>
      <c r="F10670" t="s">
        <v>167801</v>
      </c>
      <c r="G10670" t="s">
        <v>178106</v>
      </c>
      <c r="H10670" t="s">
        <v>188855</v>
      </c>
      <c r="I10670" t="s">
        <v>191481</v>
      </c>
      <c r="J10670" t="s">
        <v>201678</v>
      </c>
      <c r="K10670" t="s">
        <v>204239</v>
      </c>
      <c r="L10670" t="s">
        <v>204646</v>
      </c>
      <c r="M10670" t="s">
        <v>205091</v>
      </c>
      <c r="N10670" t="s">
        <v>206907</v>
      </c>
      <c r="O10670" t="s">
        <v>207306</v>
      </c>
      <c r="P10670" t="s">
        <v>207742</v>
      </c>
      <c r="Q10670">
        <v>1</v>
      </c>
    </row>
    <row r="10671" spans="1:19" x14ac:dyDescent="0.35">
      <c r="A10671">
        <v>942</v>
      </c>
      <c r="B10671" t="s">
        <v>154988</v>
      </c>
      <c r="C10671">
        <v>2022</v>
      </c>
      <c r="D10671">
        <v>4</v>
      </c>
      <c r="E10671" t="s">
        <v>165097</v>
      </c>
      <c r="F10671" t="s">
        <v>167801</v>
      </c>
      <c r="G10671" t="s">
        <v>178107</v>
      </c>
      <c r="H10671" t="s">
        <v>188856</v>
      </c>
      <c r="I10671" t="s">
        <v>191481</v>
      </c>
      <c r="J10671" t="s">
        <v>201679</v>
      </c>
      <c r="K10671" t="s">
        <v>204239</v>
      </c>
      <c r="L10671" t="s">
        <v>204646</v>
      </c>
      <c r="M10671" t="s">
        <v>205091</v>
      </c>
      <c r="N10671" t="s">
        <v>206907</v>
      </c>
      <c r="O10671" t="s">
        <v>207306</v>
      </c>
      <c r="P10671" t="s">
        <v>207742</v>
      </c>
      <c r="Q10671">
        <v>0</v>
      </c>
    </row>
    <row r="10672" spans="1:19" x14ac:dyDescent="0.35">
      <c r="A10672">
        <v>942</v>
      </c>
      <c r="B10672" t="s">
        <v>154988</v>
      </c>
      <c r="C10672">
        <v>2023</v>
      </c>
      <c r="D10672">
        <v>1</v>
      </c>
      <c r="E10672" t="s">
        <v>165098</v>
      </c>
      <c r="F10672" t="s">
        <v>167801</v>
      </c>
      <c r="G10672" t="s">
        <v>178108</v>
      </c>
      <c r="H10672" t="s">
        <v>188857</v>
      </c>
      <c r="I10672" t="s">
        <v>191481</v>
      </c>
      <c r="J10672" t="s">
        <v>201680</v>
      </c>
      <c r="K10672" t="s">
        <v>204239</v>
      </c>
      <c r="L10672" t="s">
        <v>204646</v>
      </c>
      <c r="M10672" t="s">
        <v>205091</v>
      </c>
      <c r="N10672" t="s">
        <v>206907</v>
      </c>
      <c r="O10672" t="s">
        <v>207306</v>
      </c>
      <c r="P10672" t="s">
        <v>207742</v>
      </c>
    </row>
    <row r="10673" spans="1:19" x14ac:dyDescent="0.35">
      <c r="A10673">
        <v>942</v>
      </c>
      <c r="B10673" t="s">
        <v>154988</v>
      </c>
      <c r="C10673">
        <v>2023</v>
      </c>
      <c r="D10673">
        <v>2</v>
      </c>
      <c r="E10673" t="s">
        <v>165099</v>
      </c>
      <c r="F10673" t="s">
        <v>167801</v>
      </c>
      <c r="G10673" t="s">
        <v>178109</v>
      </c>
      <c r="H10673" t="s">
        <v>188858</v>
      </c>
      <c r="I10673" t="s">
        <v>191481</v>
      </c>
      <c r="J10673" t="s">
        <v>201681</v>
      </c>
      <c r="K10673" t="s">
        <v>204239</v>
      </c>
      <c r="L10673" t="s">
        <v>204646</v>
      </c>
      <c r="M10673" t="s">
        <v>205091</v>
      </c>
      <c r="N10673" t="s">
        <v>206907</v>
      </c>
      <c r="O10673" t="s">
        <v>207306</v>
      </c>
      <c r="P10673" t="s">
        <v>207742</v>
      </c>
    </row>
    <row r="10674" spans="1:19" x14ac:dyDescent="0.35">
      <c r="A10674">
        <v>942</v>
      </c>
      <c r="B10674" t="s">
        <v>154988</v>
      </c>
      <c r="C10674">
        <v>2023</v>
      </c>
      <c r="D10674">
        <v>3</v>
      </c>
      <c r="E10674" t="s">
        <v>165100</v>
      </c>
      <c r="F10674" t="s">
        <v>167801</v>
      </c>
      <c r="G10674" t="s">
        <v>178110</v>
      </c>
      <c r="H10674" t="s">
        <v>188859</v>
      </c>
      <c r="I10674" t="s">
        <v>191481</v>
      </c>
      <c r="J10674" t="s">
        <v>201682</v>
      </c>
      <c r="K10674" t="s">
        <v>204239</v>
      </c>
      <c r="L10674" t="s">
        <v>204646</v>
      </c>
      <c r="M10674" t="s">
        <v>205091</v>
      </c>
      <c r="N10674" t="s">
        <v>206907</v>
      </c>
      <c r="O10674" t="s">
        <v>207306</v>
      </c>
      <c r="P10674" t="s">
        <v>207742</v>
      </c>
    </row>
    <row r="10675" spans="1:19" x14ac:dyDescent="0.35">
      <c r="A10675">
        <v>944</v>
      </c>
      <c r="B10675" t="s">
        <v>154989</v>
      </c>
      <c r="C10675">
        <v>2000</v>
      </c>
      <c r="D10675">
        <v>1</v>
      </c>
      <c r="E10675" t="s">
        <v>165101</v>
      </c>
      <c r="F10675" t="s">
        <v>167801</v>
      </c>
      <c r="G10675" t="s">
        <v>178111</v>
      </c>
      <c r="H10675" t="s">
        <v>188860</v>
      </c>
      <c r="I10675" t="s">
        <v>191481</v>
      </c>
      <c r="J10675" t="s">
        <v>201683</v>
      </c>
      <c r="K10675" t="s">
        <v>204239</v>
      </c>
      <c r="L10675" t="s">
        <v>204646</v>
      </c>
      <c r="M10675" t="s">
        <v>205091</v>
      </c>
      <c r="N10675" t="s">
        <v>206907</v>
      </c>
      <c r="O10675" t="s">
        <v>207306</v>
      </c>
      <c r="P10675" t="s">
        <v>207742</v>
      </c>
      <c r="Q10675">
        <v>0</v>
      </c>
      <c r="R10675">
        <v>1</v>
      </c>
      <c r="S10675">
        <v>1</v>
      </c>
    </row>
    <row r="10676" spans="1:19" x14ac:dyDescent="0.35">
      <c r="A10676">
        <v>944</v>
      </c>
      <c r="B10676" t="s">
        <v>154989</v>
      </c>
      <c r="C10676">
        <v>2000</v>
      </c>
      <c r="D10676">
        <v>2</v>
      </c>
      <c r="E10676" t="s">
        <v>165102</v>
      </c>
      <c r="F10676" t="s">
        <v>167801</v>
      </c>
      <c r="G10676" t="s">
        <v>178112</v>
      </c>
      <c r="H10676" t="s">
        <v>188861</v>
      </c>
      <c r="I10676" t="s">
        <v>191481</v>
      </c>
      <c r="J10676" t="s">
        <v>201684</v>
      </c>
      <c r="K10676" t="s">
        <v>204239</v>
      </c>
      <c r="L10676" t="s">
        <v>204646</v>
      </c>
      <c r="M10676" t="s">
        <v>205091</v>
      </c>
      <c r="N10676" t="s">
        <v>206907</v>
      </c>
      <c r="O10676" t="s">
        <v>207306</v>
      </c>
      <c r="P10676" t="s">
        <v>207742</v>
      </c>
      <c r="Q10676">
        <v>0</v>
      </c>
      <c r="R10676">
        <v>1</v>
      </c>
      <c r="S10676">
        <v>1</v>
      </c>
    </row>
    <row r="10677" spans="1:19" x14ac:dyDescent="0.35">
      <c r="A10677">
        <v>944</v>
      </c>
      <c r="B10677" t="s">
        <v>154989</v>
      </c>
      <c r="C10677">
        <v>2000</v>
      </c>
      <c r="D10677">
        <v>3</v>
      </c>
      <c r="E10677" t="s">
        <v>165103</v>
      </c>
      <c r="F10677" t="s">
        <v>167802</v>
      </c>
      <c r="G10677" t="s">
        <v>178113</v>
      </c>
      <c r="H10677" t="s">
        <v>188862</v>
      </c>
      <c r="I10677" t="s">
        <v>191482</v>
      </c>
      <c r="J10677" t="s">
        <v>201685</v>
      </c>
      <c r="K10677" t="s">
        <v>204239</v>
      </c>
      <c r="L10677" t="s">
        <v>204646</v>
      </c>
      <c r="M10677" t="s">
        <v>205091</v>
      </c>
      <c r="N10677" t="s">
        <v>206907</v>
      </c>
      <c r="O10677" t="s">
        <v>207306</v>
      </c>
      <c r="P10677" t="s">
        <v>207742</v>
      </c>
      <c r="Q10677">
        <v>0</v>
      </c>
      <c r="R10677">
        <v>1</v>
      </c>
      <c r="S10677">
        <v>1</v>
      </c>
    </row>
    <row r="10678" spans="1:19" x14ac:dyDescent="0.35">
      <c r="A10678">
        <v>944</v>
      </c>
      <c r="B10678" t="s">
        <v>154989</v>
      </c>
      <c r="C10678">
        <v>2000</v>
      </c>
      <c r="D10678">
        <v>4</v>
      </c>
      <c r="E10678" t="s">
        <v>165104</v>
      </c>
      <c r="F10678" t="s">
        <v>167803</v>
      </c>
      <c r="G10678" t="s">
        <v>178114</v>
      </c>
      <c r="H10678" t="s">
        <v>188863</v>
      </c>
      <c r="I10678" t="s">
        <v>191483</v>
      </c>
      <c r="J10678" t="s">
        <v>201686</v>
      </c>
      <c r="K10678" t="s">
        <v>204239</v>
      </c>
      <c r="L10678" t="s">
        <v>204646</v>
      </c>
      <c r="M10678" t="s">
        <v>205091</v>
      </c>
      <c r="N10678" t="s">
        <v>206907</v>
      </c>
      <c r="O10678" t="s">
        <v>207306</v>
      </c>
      <c r="P10678" t="s">
        <v>207742</v>
      </c>
      <c r="Q10678">
        <v>0</v>
      </c>
      <c r="R10678">
        <v>1</v>
      </c>
      <c r="S10678">
        <v>1</v>
      </c>
    </row>
    <row r="10679" spans="1:19" x14ac:dyDescent="0.35">
      <c r="A10679">
        <v>944</v>
      </c>
      <c r="B10679" t="s">
        <v>154989</v>
      </c>
      <c r="C10679">
        <v>2001</v>
      </c>
      <c r="D10679">
        <v>1</v>
      </c>
      <c r="E10679" t="s">
        <v>165105</v>
      </c>
      <c r="F10679" t="s">
        <v>167804</v>
      </c>
      <c r="G10679" t="s">
        <v>178115</v>
      </c>
      <c r="H10679" t="s">
        <v>188864</v>
      </c>
      <c r="I10679" t="s">
        <v>191484</v>
      </c>
      <c r="J10679" t="s">
        <v>201687</v>
      </c>
      <c r="K10679" t="s">
        <v>204239</v>
      </c>
      <c r="L10679" t="s">
        <v>204646</v>
      </c>
      <c r="M10679" t="s">
        <v>205091</v>
      </c>
      <c r="N10679" t="s">
        <v>206907</v>
      </c>
      <c r="O10679" t="s">
        <v>207306</v>
      </c>
      <c r="P10679" t="s">
        <v>207742</v>
      </c>
      <c r="Q10679">
        <v>1</v>
      </c>
      <c r="R10679">
        <v>1</v>
      </c>
      <c r="S10679">
        <v>0</v>
      </c>
    </row>
    <row r="10680" spans="1:19" x14ac:dyDescent="0.35">
      <c r="A10680">
        <v>944</v>
      </c>
      <c r="B10680" t="s">
        <v>154989</v>
      </c>
      <c r="C10680">
        <v>2001</v>
      </c>
      <c r="D10680">
        <v>2</v>
      </c>
      <c r="E10680" t="s">
        <v>165106</v>
      </c>
      <c r="F10680" t="s">
        <v>167805</v>
      </c>
      <c r="G10680" t="s">
        <v>178116</v>
      </c>
      <c r="H10680" t="s">
        <v>188865</v>
      </c>
      <c r="I10680" t="s">
        <v>191485</v>
      </c>
      <c r="J10680" t="s">
        <v>201688</v>
      </c>
      <c r="K10680" t="s">
        <v>204239</v>
      </c>
      <c r="L10680" t="s">
        <v>204646</v>
      </c>
      <c r="M10680" t="s">
        <v>205091</v>
      </c>
      <c r="N10680" t="s">
        <v>206907</v>
      </c>
      <c r="O10680" t="s">
        <v>207306</v>
      </c>
      <c r="P10680" t="s">
        <v>207742</v>
      </c>
      <c r="Q10680">
        <v>1</v>
      </c>
      <c r="R10680">
        <v>1</v>
      </c>
      <c r="S10680">
        <v>0</v>
      </c>
    </row>
    <row r="10681" spans="1:19" x14ac:dyDescent="0.35">
      <c r="A10681">
        <v>944</v>
      </c>
      <c r="B10681" t="s">
        <v>154989</v>
      </c>
      <c r="C10681">
        <v>2001</v>
      </c>
      <c r="D10681">
        <v>3</v>
      </c>
      <c r="E10681" t="s">
        <v>165107</v>
      </c>
      <c r="F10681" t="s">
        <v>167806</v>
      </c>
      <c r="G10681" t="s">
        <v>178117</v>
      </c>
      <c r="H10681" t="s">
        <v>188866</v>
      </c>
      <c r="I10681" t="s">
        <v>191486</v>
      </c>
      <c r="J10681" t="s">
        <v>201689</v>
      </c>
      <c r="K10681" t="s">
        <v>204239</v>
      </c>
      <c r="L10681" t="s">
        <v>204646</v>
      </c>
      <c r="M10681" t="s">
        <v>205091</v>
      </c>
      <c r="N10681" t="s">
        <v>206907</v>
      </c>
      <c r="O10681" t="s">
        <v>207306</v>
      </c>
      <c r="P10681" t="s">
        <v>207742</v>
      </c>
      <c r="Q10681">
        <v>1</v>
      </c>
      <c r="R10681">
        <v>1</v>
      </c>
      <c r="S10681">
        <v>0</v>
      </c>
    </row>
    <row r="10682" spans="1:19" x14ac:dyDescent="0.35">
      <c r="A10682">
        <v>944</v>
      </c>
      <c r="B10682" t="s">
        <v>154989</v>
      </c>
      <c r="C10682">
        <v>2001</v>
      </c>
      <c r="D10682">
        <v>4</v>
      </c>
      <c r="E10682" t="s">
        <v>165108</v>
      </c>
      <c r="F10682" t="s">
        <v>167807</v>
      </c>
      <c r="G10682" t="s">
        <v>178118</v>
      </c>
      <c r="H10682" t="s">
        <v>188867</v>
      </c>
      <c r="I10682" t="s">
        <v>191487</v>
      </c>
      <c r="J10682" t="s">
        <v>201690</v>
      </c>
      <c r="K10682" t="s">
        <v>204239</v>
      </c>
      <c r="L10682" t="s">
        <v>204646</v>
      </c>
      <c r="M10682" t="s">
        <v>205091</v>
      </c>
      <c r="N10682" t="s">
        <v>206907</v>
      </c>
      <c r="O10682" t="s">
        <v>207306</v>
      </c>
      <c r="P10682" t="s">
        <v>207742</v>
      </c>
      <c r="Q10682">
        <v>1</v>
      </c>
      <c r="R10682">
        <v>1</v>
      </c>
      <c r="S10682">
        <v>0</v>
      </c>
    </row>
    <row r="10683" spans="1:19" x14ac:dyDescent="0.35">
      <c r="A10683">
        <v>944</v>
      </c>
      <c r="B10683" t="s">
        <v>154989</v>
      </c>
      <c r="C10683">
        <v>2002</v>
      </c>
      <c r="D10683">
        <v>1</v>
      </c>
      <c r="E10683" t="s">
        <v>165109</v>
      </c>
      <c r="F10683" t="s">
        <v>167808</v>
      </c>
      <c r="G10683" t="s">
        <v>178119</v>
      </c>
      <c r="H10683" t="s">
        <v>188868</v>
      </c>
      <c r="I10683" t="s">
        <v>191488</v>
      </c>
      <c r="J10683" t="s">
        <v>201691</v>
      </c>
      <c r="K10683" t="s">
        <v>204239</v>
      </c>
      <c r="L10683" t="s">
        <v>204646</v>
      </c>
      <c r="M10683" t="s">
        <v>205091</v>
      </c>
      <c r="N10683" t="s">
        <v>206907</v>
      </c>
      <c r="O10683" t="s">
        <v>207306</v>
      </c>
      <c r="P10683" t="s">
        <v>207742</v>
      </c>
      <c r="Q10683">
        <v>1</v>
      </c>
      <c r="R10683">
        <v>1</v>
      </c>
      <c r="S10683">
        <v>0</v>
      </c>
    </row>
    <row r="10684" spans="1:19" x14ac:dyDescent="0.35">
      <c r="A10684">
        <v>944</v>
      </c>
      <c r="B10684" t="s">
        <v>154989</v>
      </c>
      <c r="C10684">
        <v>2002</v>
      </c>
      <c r="D10684">
        <v>2</v>
      </c>
      <c r="E10684" t="s">
        <v>165110</v>
      </c>
      <c r="F10684" t="s">
        <v>167809</v>
      </c>
      <c r="G10684" t="s">
        <v>178120</v>
      </c>
      <c r="H10684" t="s">
        <v>188869</v>
      </c>
      <c r="I10684" t="s">
        <v>191488</v>
      </c>
      <c r="J10684" t="s">
        <v>201692</v>
      </c>
      <c r="K10684" t="s">
        <v>204239</v>
      </c>
      <c r="L10684" t="s">
        <v>204646</v>
      </c>
      <c r="M10684" t="s">
        <v>205091</v>
      </c>
      <c r="N10684" t="s">
        <v>206907</v>
      </c>
      <c r="O10684" t="s">
        <v>207306</v>
      </c>
      <c r="P10684" t="s">
        <v>207742</v>
      </c>
      <c r="Q10684">
        <v>0</v>
      </c>
      <c r="R10684">
        <v>1</v>
      </c>
      <c r="S10684">
        <v>0</v>
      </c>
    </row>
    <row r="10685" spans="1:19" x14ac:dyDescent="0.35">
      <c r="A10685">
        <v>944</v>
      </c>
      <c r="B10685" t="s">
        <v>154989</v>
      </c>
      <c r="C10685">
        <v>2002</v>
      </c>
      <c r="D10685">
        <v>3</v>
      </c>
      <c r="E10685" t="s">
        <v>165111</v>
      </c>
      <c r="F10685" t="s">
        <v>167810</v>
      </c>
      <c r="G10685" t="s">
        <v>178121</v>
      </c>
      <c r="H10685" t="s">
        <v>188870</v>
      </c>
      <c r="I10685" t="s">
        <v>191489</v>
      </c>
      <c r="J10685" t="s">
        <v>201693</v>
      </c>
      <c r="K10685" t="s">
        <v>204239</v>
      </c>
      <c r="L10685" t="s">
        <v>204646</v>
      </c>
      <c r="M10685" t="s">
        <v>205091</v>
      </c>
      <c r="N10685" t="s">
        <v>206907</v>
      </c>
      <c r="O10685" t="s">
        <v>207306</v>
      </c>
      <c r="P10685" t="s">
        <v>207742</v>
      </c>
      <c r="Q10685">
        <v>0</v>
      </c>
      <c r="R10685">
        <v>1</v>
      </c>
      <c r="S10685">
        <v>0</v>
      </c>
    </row>
    <row r="10686" spans="1:19" x14ac:dyDescent="0.35">
      <c r="A10686">
        <v>944</v>
      </c>
      <c r="B10686" t="s">
        <v>154989</v>
      </c>
      <c r="C10686">
        <v>2002</v>
      </c>
      <c r="D10686">
        <v>4</v>
      </c>
      <c r="E10686" t="s">
        <v>165112</v>
      </c>
      <c r="F10686" t="s">
        <v>167811</v>
      </c>
      <c r="G10686" t="s">
        <v>178122</v>
      </c>
      <c r="H10686" t="s">
        <v>188871</v>
      </c>
      <c r="I10686" t="s">
        <v>191490</v>
      </c>
      <c r="J10686" t="s">
        <v>201694</v>
      </c>
      <c r="K10686" t="s">
        <v>204239</v>
      </c>
      <c r="L10686" t="s">
        <v>204646</v>
      </c>
      <c r="M10686" t="s">
        <v>205091</v>
      </c>
      <c r="N10686" t="s">
        <v>206907</v>
      </c>
      <c r="O10686" t="s">
        <v>207306</v>
      </c>
      <c r="P10686" t="s">
        <v>207742</v>
      </c>
      <c r="Q10686">
        <v>0</v>
      </c>
      <c r="R10686">
        <v>1</v>
      </c>
      <c r="S10686">
        <v>0</v>
      </c>
    </row>
    <row r="10687" spans="1:19" x14ac:dyDescent="0.35">
      <c r="A10687">
        <v>944</v>
      </c>
      <c r="B10687" t="s">
        <v>154989</v>
      </c>
      <c r="C10687">
        <v>2003</v>
      </c>
      <c r="D10687">
        <v>1</v>
      </c>
      <c r="E10687" t="s">
        <v>165113</v>
      </c>
      <c r="F10687" t="s">
        <v>167812</v>
      </c>
      <c r="G10687" t="s">
        <v>178123</v>
      </c>
      <c r="H10687" t="s">
        <v>188872</v>
      </c>
      <c r="I10687" t="s">
        <v>191491</v>
      </c>
      <c r="J10687" t="s">
        <v>201695</v>
      </c>
      <c r="K10687" t="s">
        <v>204239</v>
      </c>
      <c r="L10687" t="s">
        <v>204646</v>
      </c>
      <c r="M10687" t="s">
        <v>205091</v>
      </c>
      <c r="N10687" t="s">
        <v>206907</v>
      </c>
      <c r="O10687" t="s">
        <v>207306</v>
      </c>
      <c r="P10687" t="s">
        <v>207742</v>
      </c>
      <c r="Q10687">
        <v>0</v>
      </c>
      <c r="R10687">
        <v>1</v>
      </c>
      <c r="S10687">
        <v>0</v>
      </c>
    </row>
    <row r="10688" spans="1:19" x14ac:dyDescent="0.35">
      <c r="A10688">
        <v>944</v>
      </c>
      <c r="B10688" t="s">
        <v>154989</v>
      </c>
      <c r="C10688">
        <v>2003</v>
      </c>
      <c r="D10688">
        <v>2</v>
      </c>
      <c r="E10688" t="s">
        <v>165114</v>
      </c>
      <c r="F10688" t="s">
        <v>167813</v>
      </c>
      <c r="G10688" t="s">
        <v>178124</v>
      </c>
      <c r="H10688" t="s">
        <v>188873</v>
      </c>
      <c r="I10688" t="s">
        <v>191492</v>
      </c>
      <c r="J10688" t="s">
        <v>201696</v>
      </c>
      <c r="K10688" t="s">
        <v>204239</v>
      </c>
      <c r="L10688" t="s">
        <v>204646</v>
      </c>
      <c r="M10688" t="s">
        <v>205091</v>
      </c>
      <c r="N10688" t="s">
        <v>206907</v>
      </c>
      <c r="O10688" t="s">
        <v>207306</v>
      </c>
      <c r="P10688" t="s">
        <v>207742</v>
      </c>
      <c r="Q10688">
        <v>0</v>
      </c>
      <c r="R10688">
        <v>1</v>
      </c>
      <c r="S10688">
        <v>0</v>
      </c>
    </row>
    <row r="10689" spans="1:19" x14ac:dyDescent="0.35">
      <c r="A10689">
        <v>944</v>
      </c>
      <c r="B10689" t="s">
        <v>154989</v>
      </c>
      <c r="C10689">
        <v>2003</v>
      </c>
      <c r="D10689">
        <v>3</v>
      </c>
      <c r="E10689" t="s">
        <v>165115</v>
      </c>
      <c r="F10689" t="s">
        <v>167814</v>
      </c>
      <c r="G10689" t="s">
        <v>178125</v>
      </c>
      <c r="H10689" t="s">
        <v>188874</v>
      </c>
      <c r="I10689" t="s">
        <v>191493</v>
      </c>
      <c r="J10689" t="s">
        <v>201697</v>
      </c>
      <c r="K10689" t="s">
        <v>204239</v>
      </c>
      <c r="L10689" t="s">
        <v>204646</v>
      </c>
      <c r="M10689" t="s">
        <v>205091</v>
      </c>
      <c r="N10689" t="s">
        <v>206907</v>
      </c>
      <c r="O10689" t="s">
        <v>207306</v>
      </c>
      <c r="P10689" t="s">
        <v>207742</v>
      </c>
      <c r="Q10689">
        <v>1</v>
      </c>
      <c r="R10689">
        <v>1</v>
      </c>
      <c r="S10689">
        <v>0</v>
      </c>
    </row>
    <row r="10690" spans="1:19" x14ac:dyDescent="0.35">
      <c r="A10690">
        <v>944</v>
      </c>
      <c r="B10690" t="s">
        <v>154989</v>
      </c>
      <c r="C10690">
        <v>2003</v>
      </c>
      <c r="D10690">
        <v>4</v>
      </c>
      <c r="E10690" t="s">
        <v>165116</v>
      </c>
      <c r="F10690" t="s">
        <v>167815</v>
      </c>
      <c r="G10690" t="s">
        <v>178126</v>
      </c>
      <c r="H10690" t="s">
        <v>188875</v>
      </c>
      <c r="I10690" t="s">
        <v>191494</v>
      </c>
      <c r="J10690" t="s">
        <v>201698</v>
      </c>
      <c r="K10690" t="s">
        <v>204239</v>
      </c>
      <c r="L10690" t="s">
        <v>204646</v>
      </c>
      <c r="M10690" t="s">
        <v>205091</v>
      </c>
      <c r="N10690" t="s">
        <v>206907</v>
      </c>
      <c r="O10690" t="s">
        <v>207306</v>
      </c>
      <c r="P10690" t="s">
        <v>207742</v>
      </c>
      <c r="Q10690">
        <v>0</v>
      </c>
      <c r="R10690">
        <v>1</v>
      </c>
      <c r="S10690">
        <v>0</v>
      </c>
    </row>
    <row r="10691" spans="1:19" x14ac:dyDescent="0.35">
      <c r="A10691">
        <v>944</v>
      </c>
      <c r="B10691" t="s">
        <v>154989</v>
      </c>
      <c r="C10691">
        <v>2004</v>
      </c>
      <c r="D10691">
        <v>1</v>
      </c>
      <c r="E10691" t="s">
        <v>165117</v>
      </c>
      <c r="F10691" t="s">
        <v>167816</v>
      </c>
      <c r="G10691" t="s">
        <v>178127</v>
      </c>
      <c r="H10691" t="s">
        <v>188876</v>
      </c>
      <c r="I10691" t="s">
        <v>191495</v>
      </c>
      <c r="J10691" t="s">
        <v>201699</v>
      </c>
      <c r="K10691" t="s">
        <v>204239</v>
      </c>
      <c r="L10691" t="s">
        <v>204646</v>
      </c>
      <c r="M10691" t="s">
        <v>205091</v>
      </c>
      <c r="N10691" t="s">
        <v>206907</v>
      </c>
      <c r="O10691" t="s">
        <v>207306</v>
      </c>
      <c r="P10691" t="s">
        <v>207742</v>
      </c>
      <c r="Q10691">
        <v>1</v>
      </c>
      <c r="R10691">
        <v>1</v>
      </c>
      <c r="S10691">
        <v>0</v>
      </c>
    </row>
    <row r="10692" spans="1:19" x14ac:dyDescent="0.35">
      <c r="A10692">
        <v>944</v>
      </c>
      <c r="B10692" t="s">
        <v>154989</v>
      </c>
      <c r="C10692">
        <v>2004</v>
      </c>
      <c r="D10692">
        <v>2</v>
      </c>
      <c r="E10692" t="s">
        <v>165118</v>
      </c>
      <c r="F10692" t="s">
        <v>167817</v>
      </c>
      <c r="G10692" t="s">
        <v>178128</v>
      </c>
      <c r="H10692" t="s">
        <v>188877</v>
      </c>
      <c r="I10692" t="s">
        <v>191496</v>
      </c>
      <c r="J10692" t="s">
        <v>201700</v>
      </c>
      <c r="K10692" t="s">
        <v>204239</v>
      </c>
      <c r="L10692" t="s">
        <v>204646</v>
      </c>
      <c r="M10692" t="s">
        <v>205091</v>
      </c>
      <c r="N10692" t="s">
        <v>206907</v>
      </c>
      <c r="O10692" t="s">
        <v>207306</v>
      </c>
      <c r="P10692" t="s">
        <v>207742</v>
      </c>
      <c r="Q10692">
        <v>0</v>
      </c>
      <c r="R10692">
        <v>1</v>
      </c>
      <c r="S10692">
        <v>0</v>
      </c>
    </row>
    <row r="10693" spans="1:19" x14ac:dyDescent="0.35">
      <c r="A10693">
        <v>944</v>
      </c>
      <c r="B10693" t="s">
        <v>154989</v>
      </c>
      <c r="C10693">
        <v>2004</v>
      </c>
      <c r="D10693">
        <v>3</v>
      </c>
      <c r="E10693" t="s">
        <v>165119</v>
      </c>
      <c r="F10693" t="s">
        <v>167818</v>
      </c>
      <c r="G10693" t="s">
        <v>178129</v>
      </c>
      <c r="H10693" t="s">
        <v>188878</v>
      </c>
      <c r="I10693" t="s">
        <v>191497</v>
      </c>
      <c r="J10693" t="s">
        <v>201701</v>
      </c>
      <c r="K10693" t="s">
        <v>204239</v>
      </c>
      <c r="L10693" t="s">
        <v>204646</v>
      </c>
      <c r="M10693" t="s">
        <v>205091</v>
      </c>
      <c r="N10693" t="s">
        <v>206907</v>
      </c>
      <c r="O10693" t="s">
        <v>207306</v>
      </c>
      <c r="P10693" t="s">
        <v>207742</v>
      </c>
      <c r="Q10693">
        <v>1</v>
      </c>
      <c r="R10693">
        <v>1</v>
      </c>
      <c r="S10693">
        <v>0</v>
      </c>
    </row>
    <row r="10694" spans="1:19" x14ac:dyDescent="0.35">
      <c r="A10694">
        <v>944</v>
      </c>
      <c r="B10694" t="s">
        <v>154989</v>
      </c>
      <c r="C10694">
        <v>2004</v>
      </c>
      <c r="D10694">
        <v>4</v>
      </c>
      <c r="E10694" t="s">
        <v>165120</v>
      </c>
      <c r="F10694" t="s">
        <v>167819</v>
      </c>
      <c r="G10694" t="s">
        <v>178130</v>
      </c>
      <c r="H10694" t="s">
        <v>188879</v>
      </c>
      <c r="I10694" t="s">
        <v>191498</v>
      </c>
      <c r="J10694" t="s">
        <v>201702</v>
      </c>
      <c r="K10694" t="s">
        <v>204239</v>
      </c>
      <c r="L10694" t="s">
        <v>204646</v>
      </c>
      <c r="M10694" t="s">
        <v>205091</v>
      </c>
      <c r="N10694" t="s">
        <v>206907</v>
      </c>
      <c r="O10694" t="s">
        <v>207306</v>
      </c>
      <c r="P10694" t="s">
        <v>207742</v>
      </c>
      <c r="Q10694">
        <v>0</v>
      </c>
      <c r="R10694">
        <v>1</v>
      </c>
      <c r="S10694">
        <v>0</v>
      </c>
    </row>
    <row r="10695" spans="1:19" x14ac:dyDescent="0.35">
      <c r="A10695">
        <v>944</v>
      </c>
      <c r="B10695" t="s">
        <v>154989</v>
      </c>
      <c r="C10695">
        <v>2005</v>
      </c>
      <c r="D10695">
        <v>1</v>
      </c>
      <c r="E10695" t="s">
        <v>165121</v>
      </c>
      <c r="F10695" t="s">
        <v>167820</v>
      </c>
      <c r="G10695" t="s">
        <v>178131</v>
      </c>
      <c r="H10695" t="s">
        <v>188880</v>
      </c>
      <c r="I10695" t="s">
        <v>191499</v>
      </c>
      <c r="J10695" t="s">
        <v>201703</v>
      </c>
      <c r="K10695" t="s">
        <v>204239</v>
      </c>
      <c r="L10695" t="s">
        <v>204646</v>
      </c>
      <c r="M10695" t="s">
        <v>205091</v>
      </c>
      <c r="N10695" t="s">
        <v>206907</v>
      </c>
      <c r="O10695" t="s">
        <v>207306</v>
      </c>
      <c r="P10695" t="s">
        <v>207742</v>
      </c>
      <c r="Q10695">
        <v>0</v>
      </c>
      <c r="R10695">
        <v>1</v>
      </c>
      <c r="S10695">
        <v>0</v>
      </c>
    </row>
    <row r="10696" spans="1:19" x14ac:dyDescent="0.35">
      <c r="A10696">
        <v>944</v>
      </c>
      <c r="B10696" t="s">
        <v>154989</v>
      </c>
      <c r="C10696">
        <v>2005</v>
      </c>
      <c r="D10696">
        <v>2</v>
      </c>
      <c r="E10696" t="s">
        <v>165122</v>
      </c>
      <c r="F10696" t="s">
        <v>167821</v>
      </c>
      <c r="G10696" t="s">
        <v>178132</v>
      </c>
      <c r="H10696" t="s">
        <v>188881</v>
      </c>
      <c r="I10696" t="s">
        <v>191500</v>
      </c>
      <c r="J10696" t="s">
        <v>201704</v>
      </c>
      <c r="K10696" t="s">
        <v>204239</v>
      </c>
      <c r="L10696" t="s">
        <v>204646</v>
      </c>
      <c r="M10696" t="s">
        <v>205091</v>
      </c>
      <c r="N10696" t="s">
        <v>206907</v>
      </c>
      <c r="O10696" t="s">
        <v>207306</v>
      </c>
      <c r="P10696" t="s">
        <v>207742</v>
      </c>
      <c r="Q10696">
        <v>0</v>
      </c>
      <c r="R10696">
        <v>1</v>
      </c>
      <c r="S10696">
        <v>0</v>
      </c>
    </row>
    <row r="10697" spans="1:19" x14ac:dyDescent="0.35">
      <c r="A10697">
        <v>944</v>
      </c>
      <c r="B10697" t="s">
        <v>154989</v>
      </c>
      <c r="C10697">
        <v>2005</v>
      </c>
      <c r="D10697">
        <v>3</v>
      </c>
      <c r="E10697" t="s">
        <v>165123</v>
      </c>
      <c r="F10697" t="s">
        <v>167822</v>
      </c>
      <c r="G10697" t="s">
        <v>178133</v>
      </c>
      <c r="H10697" t="s">
        <v>188882</v>
      </c>
      <c r="I10697" t="s">
        <v>191500</v>
      </c>
      <c r="J10697" t="s">
        <v>201705</v>
      </c>
      <c r="K10697" t="s">
        <v>204239</v>
      </c>
      <c r="L10697" t="s">
        <v>204646</v>
      </c>
      <c r="M10697" t="s">
        <v>205091</v>
      </c>
      <c r="N10697" t="s">
        <v>206907</v>
      </c>
      <c r="O10697" t="s">
        <v>207306</v>
      </c>
      <c r="P10697" t="s">
        <v>207742</v>
      </c>
      <c r="Q10697">
        <v>0</v>
      </c>
      <c r="R10697">
        <v>1</v>
      </c>
      <c r="S10697">
        <v>0</v>
      </c>
    </row>
    <row r="10698" spans="1:19" x14ac:dyDescent="0.35">
      <c r="A10698">
        <v>944</v>
      </c>
      <c r="B10698" t="s">
        <v>154989</v>
      </c>
      <c r="C10698">
        <v>2005</v>
      </c>
      <c r="D10698">
        <v>4</v>
      </c>
      <c r="E10698" t="s">
        <v>165124</v>
      </c>
      <c r="F10698" t="s">
        <v>167823</v>
      </c>
      <c r="G10698" t="s">
        <v>178134</v>
      </c>
      <c r="H10698" t="s">
        <v>188883</v>
      </c>
      <c r="I10698" t="s">
        <v>191501</v>
      </c>
      <c r="J10698" t="s">
        <v>201706</v>
      </c>
      <c r="K10698" t="s">
        <v>204239</v>
      </c>
      <c r="L10698" t="s">
        <v>204646</v>
      </c>
      <c r="M10698" t="s">
        <v>205091</v>
      </c>
      <c r="N10698" t="s">
        <v>206907</v>
      </c>
      <c r="O10698" t="s">
        <v>207306</v>
      </c>
      <c r="P10698" t="s">
        <v>207742</v>
      </c>
      <c r="Q10698">
        <v>1</v>
      </c>
      <c r="R10698">
        <v>1</v>
      </c>
      <c r="S10698">
        <v>0</v>
      </c>
    </row>
    <row r="10699" spans="1:19" x14ac:dyDescent="0.35">
      <c r="A10699">
        <v>944</v>
      </c>
      <c r="B10699" t="s">
        <v>154989</v>
      </c>
      <c r="C10699">
        <v>2006</v>
      </c>
      <c r="D10699">
        <v>1</v>
      </c>
      <c r="E10699" t="s">
        <v>165125</v>
      </c>
      <c r="F10699" t="s">
        <v>167824</v>
      </c>
      <c r="G10699" t="s">
        <v>178135</v>
      </c>
      <c r="H10699" t="s">
        <v>188884</v>
      </c>
      <c r="I10699" t="s">
        <v>191501</v>
      </c>
      <c r="J10699" t="s">
        <v>201707</v>
      </c>
      <c r="K10699" t="s">
        <v>204239</v>
      </c>
      <c r="L10699" t="s">
        <v>204646</v>
      </c>
      <c r="M10699" t="s">
        <v>205091</v>
      </c>
      <c r="N10699" t="s">
        <v>206907</v>
      </c>
      <c r="O10699" t="s">
        <v>207306</v>
      </c>
      <c r="P10699" t="s">
        <v>207742</v>
      </c>
      <c r="Q10699">
        <v>1</v>
      </c>
      <c r="R10699">
        <v>1</v>
      </c>
      <c r="S10699">
        <v>0</v>
      </c>
    </row>
    <row r="10700" spans="1:19" x14ac:dyDescent="0.35">
      <c r="A10700">
        <v>944</v>
      </c>
      <c r="B10700" t="s">
        <v>154989</v>
      </c>
      <c r="C10700">
        <v>2006</v>
      </c>
      <c r="D10700">
        <v>2</v>
      </c>
      <c r="E10700" t="s">
        <v>165126</v>
      </c>
      <c r="F10700" t="s">
        <v>167825</v>
      </c>
      <c r="G10700" t="s">
        <v>178136</v>
      </c>
      <c r="H10700" t="s">
        <v>188885</v>
      </c>
      <c r="I10700" t="s">
        <v>191502</v>
      </c>
      <c r="J10700" t="s">
        <v>201708</v>
      </c>
      <c r="K10700" t="s">
        <v>204239</v>
      </c>
      <c r="L10700" t="s">
        <v>204646</v>
      </c>
      <c r="M10700" t="s">
        <v>205091</v>
      </c>
      <c r="N10700" t="s">
        <v>206907</v>
      </c>
      <c r="O10700" t="s">
        <v>207306</v>
      </c>
      <c r="P10700" t="s">
        <v>207742</v>
      </c>
      <c r="Q10700">
        <v>0</v>
      </c>
      <c r="R10700">
        <v>1</v>
      </c>
      <c r="S10700">
        <v>0</v>
      </c>
    </row>
    <row r="10701" spans="1:19" x14ac:dyDescent="0.35">
      <c r="A10701">
        <v>944</v>
      </c>
      <c r="B10701" t="s">
        <v>154989</v>
      </c>
      <c r="C10701">
        <v>2006</v>
      </c>
      <c r="D10701">
        <v>3</v>
      </c>
      <c r="E10701" t="s">
        <v>165127</v>
      </c>
      <c r="F10701" t="s">
        <v>167826</v>
      </c>
      <c r="G10701" t="s">
        <v>178137</v>
      </c>
      <c r="H10701" t="s">
        <v>188886</v>
      </c>
      <c r="I10701" t="s">
        <v>191503</v>
      </c>
      <c r="J10701" t="s">
        <v>201709</v>
      </c>
      <c r="K10701" t="s">
        <v>204239</v>
      </c>
      <c r="L10701" t="s">
        <v>204646</v>
      </c>
      <c r="M10701" t="s">
        <v>205091</v>
      </c>
      <c r="N10701" t="s">
        <v>206907</v>
      </c>
      <c r="O10701" t="s">
        <v>207306</v>
      </c>
      <c r="P10701" t="s">
        <v>207742</v>
      </c>
      <c r="Q10701">
        <v>0</v>
      </c>
      <c r="R10701">
        <v>1</v>
      </c>
      <c r="S10701">
        <v>0</v>
      </c>
    </row>
    <row r="10702" spans="1:19" x14ac:dyDescent="0.35">
      <c r="A10702">
        <v>944</v>
      </c>
      <c r="B10702" t="s">
        <v>154989</v>
      </c>
      <c r="C10702">
        <v>2006</v>
      </c>
      <c r="D10702">
        <v>4</v>
      </c>
      <c r="E10702" t="s">
        <v>165128</v>
      </c>
      <c r="F10702" t="s">
        <v>167827</v>
      </c>
      <c r="G10702" t="s">
        <v>178138</v>
      </c>
      <c r="H10702" t="s">
        <v>188887</v>
      </c>
      <c r="I10702" t="s">
        <v>191503</v>
      </c>
      <c r="J10702" t="s">
        <v>201710</v>
      </c>
      <c r="K10702" t="s">
        <v>204239</v>
      </c>
      <c r="L10702" t="s">
        <v>204646</v>
      </c>
      <c r="M10702" t="s">
        <v>205091</v>
      </c>
      <c r="N10702" t="s">
        <v>206907</v>
      </c>
      <c r="O10702" t="s">
        <v>207306</v>
      </c>
      <c r="P10702" t="s">
        <v>207742</v>
      </c>
      <c r="Q10702">
        <v>0</v>
      </c>
      <c r="R10702">
        <v>1</v>
      </c>
      <c r="S10702">
        <v>0</v>
      </c>
    </row>
    <row r="10703" spans="1:19" x14ac:dyDescent="0.35">
      <c r="A10703">
        <v>944</v>
      </c>
      <c r="B10703" t="s">
        <v>154989</v>
      </c>
      <c r="C10703">
        <v>2007</v>
      </c>
      <c r="D10703">
        <v>1</v>
      </c>
      <c r="E10703" t="s">
        <v>165129</v>
      </c>
      <c r="F10703" t="s">
        <v>167828</v>
      </c>
      <c r="G10703" t="s">
        <v>178139</v>
      </c>
      <c r="H10703" t="s">
        <v>188888</v>
      </c>
      <c r="I10703" t="s">
        <v>191504</v>
      </c>
      <c r="J10703" t="s">
        <v>201711</v>
      </c>
      <c r="K10703" t="s">
        <v>204239</v>
      </c>
      <c r="L10703" t="s">
        <v>204646</v>
      </c>
      <c r="M10703" t="s">
        <v>205091</v>
      </c>
      <c r="N10703" t="s">
        <v>206907</v>
      </c>
      <c r="O10703" t="s">
        <v>207306</v>
      </c>
      <c r="P10703" t="s">
        <v>207742</v>
      </c>
      <c r="Q10703">
        <v>1</v>
      </c>
      <c r="R10703">
        <v>1</v>
      </c>
      <c r="S10703">
        <v>0</v>
      </c>
    </row>
    <row r="10704" spans="1:19" x14ac:dyDescent="0.35">
      <c r="A10704">
        <v>944</v>
      </c>
      <c r="B10704" t="s">
        <v>154989</v>
      </c>
      <c r="C10704">
        <v>2007</v>
      </c>
      <c r="D10704">
        <v>2</v>
      </c>
      <c r="E10704" t="s">
        <v>165130</v>
      </c>
      <c r="F10704" t="s">
        <v>167829</v>
      </c>
      <c r="G10704" t="s">
        <v>178140</v>
      </c>
      <c r="H10704" t="s">
        <v>188889</v>
      </c>
      <c r="I10704" t="s">
        <v>191505</v>
      </c>
      <c r="J10704" t="s">
        <v>201712</v>
      </c>
      <c r="K10704" t="s">
        <v>204239</v>
      </c>
      <c r="L10704" t="s">
        <v>204646</v>
      </c>
      <c r="M10704" t="s">
        <v>205091</v>
      </c>
      <c r="N10704" t="s">
        <v>206907</v>
      </c>
      <c r="O10704" t="s">
        <v>207306</v>
      </c>
      <c r="P10704" t="s">
        <v>207742</v>
      </c>
      <c r="Q10704">
        <v>0</v>
      </c>
      <c r="R10704">
        <v>1</v>
      </c>
      <c r="S10704">
        <v>0</v>
      </c>
    </row>
    <row r="10705" spans="1:19" x14ac:dyDescent="0.35">
      <c r="A10705">
        <v>944</v>
      </c>
      <c r="B10705" t="s">
        <v>154989</v>
      </c>
      <c r="C10705">
        <v>2007</v>
      </c>
      <c r="D10705">
        <v>3</v>
      </c>
      <c r="E10705" t="s">
        <v>165131</v>
      </c>
      <c r="F10705" t="s">
        <v>167830</v>
      </c>
      <c r="G10705" t="s">
        <v>178141</v>
      </c>
      <c r="H10705" t="s">
        <v>188890</v>
      </c>
      <c r="I10705" t="s">
        <v>191506</v>
      </c>
      <c r="J10705" t="s">
        <v>201713</v>
      </c>
      <c r="K10705" t="s">
        <v>204239</v>
      </c>
      <c r="L10705" t="s">
        <v>204646</v>
      </c>
      <c r="M10705" t="s">
        <v>205091</v>
      </c>
      <c r="N10705" t="s">
        <v>206907</v>
      </c>
      <c r="O10705" t="s">
        <v>207306</v>
      </c>
      <c r="P10705" t="s">
        <v>207742</v>
      </c>
      <c r="Q10705">
        <v>1</v>
      </c>
      <c r="R10705">
        <v>1</v>
      </c>
      <c r="S10705">
        <v>0</v>
      </c>
    </row>
    <row r="10706" spans="1:19" x14ac:dyDescent="0.35">
      <c r="A10706">
        <v>944</v>
      </c>
      <c r="B10706" t="s">
        <v>154989</v>
      </c>
      <c r="C10706">
        <v>2007</v>
      </c>
      <c r="D10706">
        <v>4</v>
      </c>
      <c r="E10706" t="s">
        <v>165132</v>
      </c>
      <c r="F10706" t="s">
        <v>167831</v>
      </c>
      <c r="G10706" t="s">
        <v>178142</v>
      </c>
      <c r="H10706" t="s">
        <v>188891</v>
      </c>
      <c r="I10706" t="s">
        <v>191507</v>
      </c>
      <c r="J10706" t="s">
        <v>201714</v>
      </c>
      <c r="K10706" t="s">
        <v>204239</v>
      </c>
      <c r="L10706" t="s">
        <v>204646</v>
      </c>
      <c r="M10706" t="s">
        <v>205091</v>
      </c>
      <c r="N10706" t="s">
        <v>206907</v>
      </c>
      <c r="O10706" t="s">
        <v>207306</v>
      </c>
      <c r="P10706" t="s">
        <v>207742</v>
      </c>
      <c r="Q10706">
        <v>1</v>
      </c>
      <c r="R10706">
        <v>1</v>
      </c>
      <c r="S10706">
        <v>0</v>
      </c>
    </row>
    <row r="10707" spans="1:19" x14ac:dyDescent="0.35">
      <c r="A10707">
        <v>944</v>
      </c>
      <c r="B10707" t="s">
        <v>154989</v>
      </c>
      <c r="C10707">
        <v>2008</v>
      </c>
      <c r="D10707">
        <v>1</v>
      </c>
      <c r="E10707" t="s">
        <v>165133</v>
      </c>
      <c r="F10707" t="s">
        <v>167832</v>
      </c>
      <c r="G10707" t="s">
        <v>178143</v>
      </c>
      <c r="H10707" t="s">
        <v>188892</v>
      </c>
      <c r="I10707" t="s">
        <v>191508</v>
      </c>
      <c r="J10707" t="s">
        <v>201715</v>
      </c>
      <c r="K10707" t="s">
        <v>204239</v>
      </c>
      <c r="L10707" t="s">
        <v>204646</v>
      </c>
      <c r="M10707" t="s">
        <v>205091</v>
      </c>
      <c r="N10707" t="s">
        <v>206907</v>
      </c>
      <c r="O10707" t="s">
        <v>207306</v>
      </c>
      <c r="P10707" t="s">
        <v>207742</v>
      </c>
      <c r="Q10707">
        <v>1</v>
      </c>
      <c r="R10707">
        <v>0</v>
      </c>
      <c r="S10707">
        <v>0</v>
      </c>
    </row>
    <row r="10708" spans="1:19" x14ac:dyDescent="0.35">
      <c r="A10708">
        <v>944</v>
      </c>
      <c r="B10708" t="s">
        <v>154989</v>
      </c>
      <c r="C10708">
        <v>2008</v>
      </c>
      <c r="D10708">
        <v>2</v>
      </c>
      <c r="E10708" t="s">
        <v>165134</v>
      </c>
      <c r="F10708" t="s">
        <v>167833</v>
      </c>
      <c r="G10708" t="s">
        <v>178144</v>
      </c>
      <c r="H10708" t="s">
        <v>188893</v>
      </c>
      <c r="I10708" t="s">
        <v>191509</v>
      </c>
      <c r="J10708" t="s">
        <v>201716</v>
      </c>
      <c r="K10708" t="s">
        <v>204239</v>
      </c>
      <c r="L10708" t="s">
        <v>204646</v>
      </c>
      <c r="M10708" t="s">
        <v>205091</v>
      </c>
      <c r="N10708" t="s">
        <v>206907</v>
      </c>
      <c r="O10708" t="s">
        <v>207306</v>
      </c>
      <c r="P10708" t="s">
        <v>207742</v>
      </c>
      <c r="Q10708">
        <v>1</v>
      </c>
      <c r="R10708">
        <v>0</v>
      </c>
      <c r="S10708">
        <v>0</v>
      </c>
    </row>
    <row r="10709" spans="1:19" x14ac:dyDescent="0.35">
      <c r="A10709">
        <v>944</v>
      </c>
      <c r="B10709" t="s">
        <v>154989</v>
      </c>
      <c r="C10709">
        <v>2008</v>
      </c>
      <c r="D10709">
        <v>3</v>
      </c>
      <c r="E10709" t="s">
        <v>165135</v>
      </c>
      <c r="F10709" t="s">
        <v>167834</v>
      </c>
      <c r="G10709" t="s">
        <v>178145</v>
      </c>
      <c r="H10709" t="s">
        <v>188894</v>
      </c>
      <c r="I10709" t="s">
        <v>191509</v>
      </c>
      <c r="J10709" t="s">
        <v>201717</v>
      </c>
      <c r="K10709" t="s">
        <v>204239</v>
      </c>
      <c r="L10709" t="s">
        <v>204646</v>
      </c>
      <c r="M10709" t="s">
        <v>205091</v>
      </c>
      <c r="N10709" t="s">
        <v>206907</v>
      </c>
      <c r="O10709" t="s">
        <v>207306</v>
      </c>
      <c r="P10709" t="s">
        <v>207742</v>
      </c>
      <c r="Q10709">
        <v>1</v>
      </c>
      <c r="R10709">
        <v>0</v>
      </c>
      <c r="S10709">
        <v>0</v>
      </c>
    </row>
    <row r="10710" spans="1:19" x14ac:dyDescent="0.35">
      <c r="A10710">
        <v>944</v>
      </c>
      <c r="B10710" t="s">
        <v>154989</v>
      </c>
      <c r="C10710">
        <v>2008</v>
      </c>
      <c r="D10710">
        <v>4</v>
      </c>
      <c r="E10710" t="s">
        <v>165136</v>
      </c>
      <c r="F10710" t="s">
        <v>167835</v>
      </c>
      <c r="G10710" t="s">
        <v>178146</v>
      </c>
      <c r="H10710" t="s">
        <v>188895</v>
      </c>
      <c r="I10710" t="s">
        <v>191510</v>
      </c>
      <c r="J10710" t="s">
        <v>201718</v>
      </c>
      <c r="K10710" t="s">
        <v>204239</v>
      </c>
      <c r="L10710" t="s">
        <v>204646</v>
      </c>
      <c r="M10710" t="s">
        <v>205091</v>
      </c>
      <c r="N10710" t="s">
        <v>206907</v>
      </c>
      <c r="O10710" t="s">
        <v>207306</v>
      </c>
      <c r="P10710" t="s">
        <v>207742</v>
      </c>
      <c r="Q10710">
        <v>0</v>
      </c>
      <c r="R10710">
        <v>0</v>
      </c>
      <c r="S10710">
        <v>0</v>
      </c>
    </row>
    <row r="10711" spans="1:19" x14ac:dyDescent="0.35">
      <c r="A10711">
        <v>944</v>
      </c>
      <c r="B10711" t="s">
        <v>154989</v>
      </c>
      <c r="C10711">
        <v>2009</v>
      </c>
      <c r="D10711">
        <v>1</v>
      </c>
      <c r="E10711" t="s">
        <v>165137</v>
      </c>
      <c r="F10711" t="s">
        <v>167836</v>
      </c>
      <c r="G10711" t="s">
        <v>178147</v>
      </c>
      <c r="H10711" t="s">
        <v>188896</v>
      </c>
      <c r="I10711" t="s">
        <v>191511</v>
      </c>
      <c r="J10711" t="s">
        <v>201719</v>
      </c>
      <c r="K10711" t="s">
        <v>204239</v>
      </c>
      <c r="L10711" t="s">
        <v>204646</v>
      </c>
      <c r="M10711" t="s">
        <v>205091</v>
      </c>
      <c r="N10711" t="s">
        <v>206907</v>
      </c>
      <c r="O10711" t="s">
        <v>207306</v>
      </c>
      <c r="P10711" t="s">
        <v>207742</v>
      </c>
      <c r="Q10711">
        <v>1</v>
      </c>
      <c r="R10711">
        <v>0</v>
      </c>
      <c r="S10711">
        <v>0</v>
      </c>
    </row>
    <row r="10712" spans="1:19" x14ac:dyDescent="0.35">
      <c r="A10712">
        <v>944</v>
      </c>
      <c r="B10712" t="s">
        <v>154989</v>
      </c>
      <c r="C10712">
        <v>2009</v>
      </c>
      <c r="D10712">
        <v>2</v>
      </c>
      <c r="E10712" t="s">
        <v>165138</v>
      </c>
      <c r="F10712" t="s">
        <v>167837</v>
      </c>
      <c r="G10712" t="s">
        <v>178148</v>
      </c>
      <c r="H10712" t="s">
        <v>188897</v>
      </c>
      <c r="I10712" t="s">
        <v>191512</v>
      </c>
      <c r="J10712" t="s">
        <v>201720</v>
      </c>
      <c r="K10712" t="s">
        <v>204239</v>
      </c>
      <c r="L10712" t="s">
        <v>204646</v>
      </c>
      <c r="M10712" t="s">
        <v>205091</v>
      </c>
      <c r="N10712" t="s">
        <v>206907</v>
      </c>
      <c r="O10712" t="s">
        <v>207306</v>
      </c>
      <c r="P10712" t="s">
        <v>207742</v>
      </c>
      <c r="Q10712">
        <v>0</v>
      </c>
      <c r="R10712">
        <v>0</v>
      </c>
      <c r="S10712">
        <v>0</v>
      </c>
    </row>
    <row r="10713" spans="1:19" x14ac:dyDescent="0.35">
      <c r="A10713">
        <v>944</v>
      </c>
      <c r="B10713" t="s">
        <v>154989</v>
      </c>
      <c r="C10713">
        <v>2009</v>
      </c>
      <c r="D10713">
        <v>3</v>
      </c>
      <c r="E10713" t="s">
        <v>165139</v>
      </c>
      <c r="F10713" t="s">
        <v>167838</v>
      </c>
      <c r="G10713" t="s">
        <v>178149</v>
      </c>
      <c r="H10713" t="s">
        <v>188898</v>
      </c>
      <c r="I10713" t="s">
        <v>191513</v>
      </c>
      <c r="J10713" t="s">
        <v>201721</v>
      </c>
      <c r="K10713" t="s">
        <v>204239</v>
      </c>
      <c r="L10713" t="s">
        <v>204646</v>
      </c>
      <c r="M10713" t="s">
        <v>205091</v>
      </c>
      <c r="N10713" t="s">
        <v>206907</v>
      </c>
      <c r="O10713" t="s">
        <v>207306</v>
      </c>
      <c r="P10713" t="s">
        <v>207742</v>
      </c>
      <c r="Q10713">
        <v>0</v>
      </c>
      <c r="R10713">
        <v>0</v>
      </c>
      <c r="S10713">
        <v>0</v>
      </c>
    </row>
    <row r="10714" spans="1:19" x14ac:dyDescent="0.35">
      <c r="A10714">
        <v>944</v>
      </c>
      <c r="B10714" t="s">
        <v>154989</v>
      </c>
      <c r="C10714">
        <v>2009</v>
      </c>
      <c r="D10714">
        <v>4</v>
      </c>
      <c r="E10714" t="s">
        <v>165140</v>
      </c>
      <c r="F10714" t="s">
        <v>167839</v>
      </c>
      <c r="G10714" t="s">
        <v>178150</v>
      </c>
      <c r="H10714" t="s">
        <v>188899</v>
      </c>
      <c r="I10714" t="s">
        <v>191514</v>
      </c>
      <c r="J10714" t="s">
        <v>201722</v>
      </c>
      <c r="K10714" t="s">
        <v>204239</v>
      </c>
      <c r="L10714" t="s">
        <v>204646</v>
      </c>
      <c r="M10714" t="s">
        <v>205091</v>
      </c>
      <c r="N10714" t="s">
        <v>206907</v>
      </c>
      <c r="O10714" t="s">
        <v>207306</v>
      </c>
      <c r="P10714" t="s">
        <v>207742</v>
      </c>
      <c r="Q10714">
        <v>0</v>
      </c>
      <c r="R10714">
        <v>0</v>
      </c>
      <c r="S10714">
        <v>0</v>
      </c>
    </row>
    <row r="10715" spans="1:19" x14ac:dyDescent="0.35">
      <c r="A10715">
        <v>944</v>
      </c>
      <c r="B10715" t="s">
        <v>154989</v>
      </c>
      <c r="C10715">
        <v>2010</v>
      </c>
      <c r="D10715">
        <v>1</v>
      </c>
      <c r="E10715" t="s">
        <v>165141</v>
      </c>
      <c r="F10715" t="s">
        <v>167840</v>
      </c>
      <c r="G10715" t="s">
        <v>178151</v>
      </c>
      <c r="H10715" t="s">
        <v>188900</v>
      </c>
      <c r="I10715" t="s">
        <v>191515</v>
      </c>
      <c r="J10715" t="s">
        <v>201723</v>
      </c>
      <c r="K10715" t="s">
        <v>204239</v>
      </c>
      <c r="L10715" t="s">
        <v>204646</v>
      </c>
      <c r="M10715" t="s">
        <v>205091</v>
      </c>
      <c r="N10715" t="s">
        <v>206907</v>
      </c>
      <c r="O10715" t="s">
        <v>207306</v>
      </c>
      <c r="P10715" t="s">
        <v>207742</v>
      </c>
      <c r="Q10715">
        <v>0</v>
      </c>
      <c r="R10715">
        <v>0</v>
      </c>
      <c r="S10715">
        <v>0</v>
      </c>
    </row>
    <row r="10716" spans="1:19" x14ac:dyDescent="0.35">
      <c r="A10716">
        <v>944</v>
      </c>
      <c r="B10716" t="s">
        <v>154989</v>
      </c>
      <c r="C10716">
        <v>2010</v>
      </c>
      <c r="D10716">
        <v>2</v>
      </c>
      <c r="E10716" t="s">
        <v>165142</v>
      </c>
      <c r="F10716" t="s">
        <v>167841</v>
      </c>
      <c r="G10716" t="s">
        <v>178152</v>
      </c>
      <c r="H10716" t="s">
        <v>188901</v>
      </c>
      <c r="I10716" t="s">
        <v>191516</v>
      </c>
      <c r="J10716" t="s">
        <v>201724</v>
      </c>
      <c r="K10716" t="s">
        <v>204239</v>
      </c>
      <c r="L10716" t="s">
        <v>204646</v>
      </c>
      <c r="M10716" t="s">
        <v>205091</v>
      </c>
      <c r="N10716" t="s">
        <v>206907</v>
      </c>
      <c r="O10716" t="s">
        <v>207306</v>
      </c>
      <c r="P10716" t="s">
        <v>207742</v>
      </c>
      <c r="Q10716">
        <v>0</v>
      </c>
      <c r="R10716">
        <v>0</v>
      </c>
      <c r="S10716">
        <v>0</v>
      </c>
    </row>
    <row r="10717" spans="1:19" x14ac:dyDescent="0.35">
      <c r="A10717">
        <v>944</v>
      </c>
      <c r="B10717" t="s">
        <v>154989</v>
      </c>
      <c r="C10717">
        <v>2010</v>
      </c>
      <c r="D10717">
        <v>3</v>
      </c>
      <c r="E10717" t="s">
        <v>165143</v>
      </c>
      <c r="F10717" t="s">
        <v>167842</v>
      </c>
      <c r="G10717" t="s">
        <v>178153</v>
      </c>
      <c r="H10717" t="s">
        <v>188902</v>
      </c>
      <c r="I10717" t="s">
        <v>191517</v>
      </c>
      <c r="J10717" t="s">
        <v>201725</v>
      </c>
      <c r="K10717" t="s">
        <v>204239</v>
      </c>
      <c r="L10717" t="s">
        <v>204646</v>
      </c>
      <c r="M10717" t="s">
        <v>205091</v>
      </c>
      <c r="N10717" t="s">
        <v>206907</v>
      </c>
      <c r="O10717" t="s">
        <v>207306</v>
      </c>
      <c r="P10717" t="s">
        <v>207742</v>
      </c>
      <c r="Q10717">
        <v>1</v>
      </c>
      <c r="R10717">
        <v>0</v>
      </c>
      <c r="S10717">
        <v>0</v>
      </c>
    </row>
    <row r="10718" spans="1:19" x14ac:dyDescent="0.35">
      <c r="A10718">
        <v>944</v>
      </c>
      <c r="B10718" t="s">
        <v>154989</v>
      </c>
      <c r="C10718">
        <v>2010</v>
      </c>
      <c r="D10718">
        <v>4</v>
      </c>
      <c r="E10718" t="s">
        <v>165144</v>
      </c>
      <c r="F10718" t="s">
        <v>167843</v>
      </c>
      <c r="G10718" t="s">
        <v>178154</v>
      </c>
      <c r="H10718" t="s">
        <v>188903</v>
      </c>
      <c r="I10718" t="s">
        <v>191518</v>
      </c>
      <c r="J10718" t="s">
        <v>201726</v>
      </c>
      <c r="K10718" t="s">
        <v>204239</v>
      </c>
      <c r="L10718" t="s">
        <v>204646</v>
      </c>
      <c r="M10718" t="s">
        <v>205091</v>
      </c>
      <c r="N10718" t="s">
        <v>206907</v>
      </c>
      <c r="O10718" t="s">
        <v>207306</v>
      </c>
      <c r="P10718" t="s">
        <v>207742</v>
      </c>
      <c r="Q10718">
        <v>0</v>
      </c>
      <c r="R10718">
        <v>0</v>
      </c>
      <c r="S10718">
        <v>0</v>
      </c>
    </row>
    <row r="10719" spans="1:19" x14ac:dyDescent="0.35">
      <c r="A10719">
        <v>944</v>
      </c>
      <c r="B10719" t="s">
        <v>154989</v>
      </c>
      <c r="C10719">
        <v>2011</v>
      </c>
      <c r="D10719">
        <v>1</v>
      </c>
      <c r="E10719" t="s">
        <v>165145</v>
      </c>
      <c r="F10719" t="s">
        <v>167844</v>
      </c>
      <c r="G10719" t="s">
        <v>178155</v>
      </c>
      <c r="H10719" t="s">
        <v>188904</v>
      </c>
      <c r="I10719" t="s">
        <v>191519</v>
      </c>
      <c r="J10719" t="s">
        <v>201727</v>
      </c>
      <c r="K10719" t="s">
        <v>204239</v>
      </c>
      <c r="L10719" t="s">
        <v>204646</v>
      </c>
      <c r="M10719" t="s">
        <v>205091</v>
      </c>
      <c r="N10719" t="s">
        <v>206907</v>
      </c>
      <c r="O10719" t="s">
        <v>207306</v>
      </c>
      <c r="P10719" t="s">
        <v>207742</v>
      </c>
      <c r="Q10719">
        <v>1</v>
      </c>
      <c r="R10719">
        <v>0</v>
      </c>
      <c r="S10719">
        <v>0</v>
      </c>
    </row>
    <row r="10720" spans="1:19" x14ac:dyDescent="0.35">
      <c r="A10720">
        <v>944</v>
      </c>
      <c r="B10720" t="s">
        <v>154989</v>
      </c>
      <c r="C10720">
        <v>2011</v>
      </c>
      <c r="D10720">
        <v>2</v>
      </c>
      <c r="E10720" t="s">
        <v>165146</v>
      </c>
      <c r="F10720" t="s">
        <v>167845</v>
      </c>
      <c r="G10720" t="s">
        <v>178156</v>
      </c>
      <c r="H10720" t="s">
        <v>188905</v>
      </c>
      <c r="I10720" t="s">
        <v>191520</v>
      </c>
      <c r="J10720" t="s">
        <v>201728</v>
      </c>
      <c r="K10720" t="s">
        <v>204239</v>
      </c>
      <c r="L10720" t="s">
        <v>204646</v>
      </c>
      <c r="M10720" t="s">
        <v>205091</v>
      </c>
      <c r="N10720" t="s">
        <v>206907</v>
      </c>
      <c r="O10720" t="s">
        <v>207306</v>
      </c>
      <c r="P10720" t="s">
        <v>207742</v>
      </c>
      <c r="Q10720">
        <v>1</v>
      </c>
      <c r="R10720">
        <v>0</v>
      </c>
      <c r="S10720">
        <v>0</v>
      </c>
    </row>
    <row r="10721" spans="1:19" x14ac:dyDescent="0.35">
      <c r="A10721">
        <v>944</v>
      </c>
      <c r="B10721" t="s">
        <v>154989</v>
      </c>
      <c r="C10721">
        <v>2011</v>
      </c>
      <c r="D10721">
        <v>3</v>
      </c>
      <c r="E10721" t="s">
        <v>165147</v>
      </c>
      <c r="F10721" t="s">
        <v>167846</v>
      </c>
      <c r="G10721" t="s">
        <v>178157</v>
      </c>
      <c r="H10721" t="s">
        <v>188906</v>
      </c>
      <c r="I10721" t="s">
        <v>191521</v>
      </c>
      <c r="J10721" t="s">
        <v>201729</v>
      </c>
      <c r="K10721" t="s">
        <v>204239</v>
      </c>
      <c r="L10721" t="s">
        <v>204646</v>
      </c>
      <c r="M10721" t="s">
        <v>205091</v>
      </c>
      <c r="N10721" t="s">
        <v>206907</v>
      </c>
      <c r="O10721" t="s">
        <v>207306</v>
      </c>
      <c r="P10721" t="s">
        <v>207742</v>
      </c>
      <c r="Q10721">
        <v>1</v>
      </c>
      <c r="R10721">
        <v>0</v>
      </c>
      <c r="S10721">
        <v>0</v>
      </c>
    </row>
    <row r="10722" spans="1:19" x14ac:dyDescent="0.35">
      <c r="A10722">
        <v>944</v>
      </c>
      <c r="B10722" t="s">
        <v>154989</v>
      </c>
      <c r="C10722">
        <v>2011</v>
      </c>
      <c r="D10722">
        <v>4</v>
      </c>
      <c r="E10722" t="s">
        <v>165148</v>
      </c>
      <c r="F10722" t="s">
        <v>167847</v>
      </c>
      <c r="G10722" t="s">
        <v>178158</v>
      </c>
      <c r="H10722" t="s">
        <v>188907</v>
      </c>
      <c r="I10722" t="s">
        <v>191522</v>
      </c>
      <c r="J10722" t="s">
        <v>201730</v>
      </c>
      <c r="K10722" t="s">
        <v>204239</v>
      </c>
      <c r="L10722" t="s">
        <v>204646</v>
      </c>
      <c r="M10722" t="s">
        <v>205091</v>
      </c>
      <c r="N10722" t="s">
        <v>206907</v>
      </c>
      <c r="O10722" t="s">
        <v>207306</v>
      </c>
      <c r="P10722" t="s">
        <v>207742</v>
      </c>
      <c r="Q10722">
        <v>0</v>
      </c>
      <c r="R10722">
        <v>0</v>
      </c>
      <c r="S10722">
        <v>0</v>
      </c>
    </row>
    <row r="10723" spans="1:19" x14ac:dyDescent="0.35">
      <c r="A10723">
        <v>944</v>
      </c>
      <c r="B10723" t="s">
        <v>154989</v>
      </c>
      <c r="C10723">
        <v>2012</v>
      </c>
      <c r="D10723">
        <v>1</v>
      </c>
      <c r="E10723" t="s">
        <v>165149</v>
      </c>
      <c r="F10723" t="s">
        <v>167848</v>
      </c>
      <c r="G10723" t="s">
        <v>178159</v>
      </c>
      <c r="H10723" t="s">
        <v>188908</v>
      </c>
      <c r="I10723" t="s">
        <v>191523</v>
      </c>
      <c r="J10723" t="s">
        <v>201731</v>
      </c>
      <c r="K10723" t="s">
        <v>204239</v>
      </c>
      <c r="L10723" t="s">
        <v>204646</v>
      </c>
      <c r="M10723" t="s">
        <v>205091</v>
      </c>
      <c r="N10723" t="s">
        <v>206907</v>
      </c>
      <c r="O10723" t="s">
        <v>207306</v>
      </c>
      <c r="P10723" t="s">
        <v>207742</v>
      </c>
      <c r="Q10723">
        <v>1</v>
      </c>
      <c r="R10723">
        <v>0</v>
      </c>
      <c r="S10723">
        <v>0</v>
      </c>
    </row>
    <row r="10724" spans="1:19" x14ac:dyDescent="0.35">
      <c r="A10724">
        <v>944</v>
      </c>
      <c r="B10724" t="s">
        <v>154989</v>
      </c>
      <c r="C10724">
        <v>2012</v>
      </c>
      <c r="D10724">
        <v>2</v>
      </c>
      <c r="E10724" t="s">
        <v>165150</v>
      </c>
      <c r="F10724" t="s">
        <v>167849</v>
      </c>
      <c r="G10724" t="s">
        <v>178160</v>
      </c>
      <c r="H10724" t="s">
        <v>188909</v>
      </c>
      <c r="I10724" t="s">
        <v>191524</v>
      </c>
      <c r="J10724" t="s">
        <v>201732</v>
      </c>
      <c r="K10724" t="s">
        <v>204239</v>
      </c>
      <c r="L10724" t="s">
        <v>204646</v>
      </c>
      <c r="M10724" t="s">
        <v>205091</v>
      </c>
      <c r="N10724" t="s">
        <v>206907</v>
      </c>
      <c r="O10724" t="s">
        <v>207306</v>
      </c>
      <c r="P10724" t="s">
        <v>207742</v>
      </c>
      <c r="Q10724">
        <v>1</v>
      </c>
      <c r="R10724">
        <v>0</v>
      </c>
      <c r="S10724">
        <v>0</v>
      </c>
    </row>
    <row r="10725" spans="1:19" x14ac:dyDescent="0.35">
      <c r="A10725">
        <v>944</v>
      </c>
      <c r="B10725" t="s">
        <v>154989</v>
      </c>
      <c r="C10725">
        <v>2012</v>
      </c>
      <c r="D10725">
        <v>3</v>
      </c>
      <c r="E10725" t="s">
        <v>165151</v>
      </c>
      <c r="F10725" t="s">
        <v>167850</v>
      </c>
      <c r="G10725" t="s">
        <v>178161</v>
      </c>
      <c r="H10725" t="s">
        <v>188910</v>
      </c>
      <c r="I10725" t="s">
        <v>191525</v>
      </c>
      <c r="J10725" t="s">
        <v>201733</v>
      </c>
      <c r="K10725" t="s">
        <v>204239</v>
      </c>
      <c r="L10725" t="s">
        <v>204646</v>
      </c>
      <c r="M10725" t="s">
        <v>205091</v>
      </c>
      <c r="N10725" t="s">
        <v>206907</v>
      </c>
      <c r="O10725" t="s">
        <v>207306</v>
      </c>
      <c r="P10725" t="s">
        <v>207742</v>
      </c>
      <c r="Q10725">
        <v>0</v>
      </c>
      <c r="R10725">
        <v>0</v>
      </c>
      <c r="S10725">
        <v>0</v>
      </c>
    </row>
    <row r="10726" spans="1:19" x14ac:dyDescent="0.35">
      <c r="A10726">
        <v>944</v>
      </c>
      <c r="B10726" t="s">
        <v>154989</v>
      </c>
      <c r="C10726">
        <v>2012</v>
      </c>
      <c r="D10726">
        <v>4</v>
      </c>
      <c r="E10726" t="s">
        <v>165152</v>
      </c>
      <c r="F10726" t="s">
        <v>167851</v>
      </c>
      <c r="G10726" t="s">
        <v>178162</v>
      </c>
      <c r="H10726" t="s">
        <v>188911</v>
      </c>
      <c r="I10726" t="s">
        <v>191526</v>
      </c>
      <c r="J10726" t="s">
        <v>201734</v>
      </c>
      <c r="K10726" t="s">
        <v>204239</v>
      </c>
      <c r="L10726" t="s">
        <v>204646</v>
      </c>
      <c r="M10726" t="s">
        <v>205091</v>
      </c>
      <c r="N10726" t="s">
        <v>206907</v>
      </c>
      <c r="O10726" t="s">
        <v>207306</v>
      </c>
      <c r="P10726" t="s">
        <v>207742</v>
      </c>
      <c r="Q10726">
        <v>0</v>
      </c>
      <c r="R10726">
        <v>0</v>
      </c>
      <c r="S10726">
        <v>0</v>
      </c>
    </row>
    <row r="10727" spans="1:19" x14ac:dyDescent="0.35">
      <c r="A10727">
        <v>944</v>
      </c>
      <c r="B10727" t="s">
        <v>154989</v>
      </c>
      <c r="C10727">
        <v>2013</v>
      </c>
      <c r="D10727">
        <v>1</v>
      </c>
      <c r="E10727" t="s">
        <v>165153</v>
      </c>
      <c r="F10727" t="s">
        <v>167852</v>
      </c>
      <c r="G10727" t="s">
        <v>178163</v>
      </c>
      <c r="H10727" t="s">
        <v>188912</v>
      </c>
      <c r="I10727" t="s">
        <v>191527</v>
      </c>
      <c r="J10727" t="s">
        <v>201735</v>
      </c>
      <c r="K10727" t="s">
        <v>204239</v>
      </c>
      <c r="L10727" t="s">
        <v>204646</v>
      </c>
      <c r="M10727" t="s">
        <v>205091</v>
      </c>
      <c r="N10727" t="s">
        <v>206907</v>
      </c>
      <c r="O10727" t="s">
        <v>207306</v>
      </c>
      <c r="P10727" t="s">
        <v>207742</v>
      </c>
      <c r="Q10727">
        <v>0</v>
      </c>
      <c r="R10727">
        <v>0</v>
      </c>
      <c r="S10727">
        <v>0</v>
      </c>
    </row>
    <row r="10728" spans="1:19" x14ac:dyDescent="0.35">
      <c r="A10728">
        <v>944</v>
      </c>
      <c r="B10728" t="s">
        <v>154989</v>
      </c>
      <c r="C10728">
        <v>2013</v>
      </c>
      <c r="D10728">
        <v>2</v>
      </c>
      <c r="E10728" t="s">
        <v>165154</v>
      </c>
      <c r="F10728" t="s">
        <v>167853</v>
      </c>
      <c r="G10728" t="s">
        <v>178164</v>
      </c>
      <c r="H10728" t="s">
        <v>188913</v>
      </c>
      <c r="I10728" t="s">
        <v>191528</v>
      </c>
      <c r="J10728" t="s">
        <v>201736</v>
      </c>
      <c r="K10728" t="s">
        <v>204239</v>
      </c>
      <c r="L10728" t="s">
        <v>204646</v>
      </c>
      <c r="M10728" t="s">
        <v>205091</v>
      </c>
      <c r="N10728" t="s">
        <v>206907</v>
      </c>
      <c r="O10728" t="s">
        <v>207306</v>
      </c>
      <c r="P10728" t="s">
        <v>207742</v>
      </c>
      <c r="Q10728">
        <v>0</v>
      </c>
      <c r="R10728">
        <v>0</v>
      </c>
      <c r="S10728">
        <v>0</v>
      </c>
    </row>
    <row r="10729" spans="1:19" x14ac:dyDescent="0.35">
      <c r="A10729">
        <v>944</v>
      </c>
      <c r="B10729" t="s">
        <v>154989</v>
      </c>
      <c r="C10729">
        <v>2013</v>
      </c>
      <c r="D10729">
        <v>3</v>
      </c>
      <c r="E10729" t="s">
        <v>165155</v>
      </c>
      <c r="F10729" t="s">
        <v>167854</v>
      </c>
      <c r="G10729" t="s">
        <v>178165</v>
      </c>
      <c r="H10729" t="s">
        <v>188914</v>
      </c>
      <c r="I10729" t="s">
        <v>191529</v>
      </c>
      <c r="J10729" t="s">
        <v>201737</v>
      </c>
      <c r="K10729" t="s">
        <v>204239</v>
      </c>
      <c r="L10729" t="s">
        <v>204646</v>
      </c>
      <c r="M10729" t="s">
        <v>205091</v>
      </c>
      <c r="N10729" t="s">
        <v>206907</v>
      </c>
      <c r="O10729" t="s">
        <v>207306</v>
      </c>
      <c r="P10729" t="s">
        <v>207742</v>
      </c>
      <c r="Q10729">
        <v>1</v>
      </c>
      <c r="R10729">
        <v>0</v>
      </c>
      <c r="S10729">
        <v>0</v>
      </c>
    </row>
    <row r="10730" spans="1:19" x14ac:dyDescent="0.35">
      <c r="A10730">
        <v>944</v>
      </c>
      <c r="B10730" t="s">
        <v>154989</v>
      </c>
      <c r="C10730">
        <v>2013</v>
      </c>
      <c r="D10730">
        <v>4</v>
      </c>
      <c r="E10730" t="s">
        <v>165156</v>
      </c>
      <c r="F10730" t="s">
        <v>167855</v>
      </c>
      <c r="G10730" t="s">
        <v>178166</v>
      </c>
      <c r="H10730" t="s">
        <v>188915</v>
      </c>
      <c r="I10730" t="s">
        <v>191530</v>
      </c>
      <c r="J10730" t="s">
        <v>201738</v>
      </c>
      <c r="K10730" t="s">
        <v>204239</v>
      </c>
      <c r="L10730" t="s">
        <v>204646</v>
      </c>
      <c r="M10730" t="s">
        <v>205091</v>
      </c>
      <c r="N10730" t="s">
        <v>206907</v>
      </c>
      <c r="O10730" t="s">
        <v>207306</v>
      </c>
      <c r="P10730" t="s">
        <v>207742</v>
      </c>
      <c r="Q10730">
        <v>1</v>
      </c>
      <c r="R10730">
        <v>0</v>
      </c>
      <c r="S10730">
        <v>0</v>
      </c>
    </row>
    <row r="10731" spans="1:19" x14ac:dyDescent="0.35">
      <c r="A10731">
        <v>944</v>
      </c>
      <c r="B10731" t="s">
        <v>154989</v>
      </c>
      <c r="C10731">
        <v>2014</v>
      </c>
      <c r="D10731">
        <v>1</v>
      </c>
      <c r="E10731" t="s">
        <v>165157</v>
      </c>
      <c r="F10731" t="s">
        <v>167856</v>
      </c>
      <c r="G10731" t="s">
        <v>178167</v>
      </c>
      <c r="H10731" t="s">
        <v>188916</v>
      </c>
      <c r="I10731" t="s">
        <v>191531</v>
      </c>
      <c r="J10731" t="s">
        <v>201739</v>
      </c>
      <c r="K10731" t="s">
        <v>204239</v>
      </c>
      <c r="L10731" t="s">
        <v>204646</v>
      </c>
      <c r="M10731" t="s">
        <v>205091</v>
      </c>
      <c r="N10731" t="s">
        <v>206907</v>
      </c>
      <c r="O10731" t="s">
        <v>207306</v>
      </c>
      <c r="P10731" t="s">
        <v>207742</v>
      </c>
      <c r="Q10731">
        <v>1</v>
      </c>
      <c r="R10731">
        <v>0</v>
      </c>
      <c r="S10731">
        <v>0</v>
      </c>
    </row>
    <row r="10732" spans="1:19" x14ac:dyDescent="0.35">
      <c r="A10732">
        <v>944</v>
      </c>
      <c r="B10732" t="s">
        <v>154989</v>
      </c>
      <c r="C10732">
        <v>2014</v>
      </c>
      <c r="D10732">
        <v>2</v>
      </c>
      <c r="E10732" t="s">
        <v>165158</v>
      </c>
      <c r="F10732" t="s">
        <v>167857</v>
      </c>
      <c r="G10732" t="s">
        <v>178168</v>
      </c>
      <c r="H10732" t="s">
        <v>188917</v>
      </c>
      <c r="I10732" t="s">
        <v>191532</v>
      </c>
      <c r="J10732" t="s">
        <v>201740</v>
      </c>
      <c r="K10732" t="s">
        <v>204239</v>
      </c>
      <c r="L10732" t="s">
        <v>204646</v>
      </c>
      <c r="M10732" t="s">
        <v>205091</v>
      </c>
      <c r="N10732" t="s">
        <v>206907</v>
      </c>
      <c r="O10732" t="s">
        <v>207306</v>
      </c>
      <c r="P10732" t="s">
        <v>207742</v>
      </c>
      <c r="Q10732">
        <v>1</v>
      </c>
      <c r="R10732">
        <v>0</v>
      </c>
      <c r="S10732">
        <v>0</v>
      </c>
    </row>
    <row r="10733" spans="1:19" x14ac:dyDescent="0.35">
      <c r="A10733">
        <v>944</v>
      </c>
      <c r="B10733" t="s">
        <v>154989</v>
      </c>
      <c r="C10733">
        <v>2014</v>
      </c>
      <c r="D10733">
        <v>3</v>
      </c>
      <c r="E10733" t="s">
        <v>165159</v>
      </c>
      <c r="F10733" t="s">
        <v>167858</v>
      </c>
      <c r="G10733" t="s">
        <v>178169</v>
      </c>
      <c r="H10733" t="s">
        <v>188918</v>
      </c>
      <c r="I10733" t="s">
        <v>191533</v>
      </c>
      <c r="J10733" t="s">
        <v>201741</v>
      </c>
      <c r="K10733" t="s">
        <v>204239</v>
      </c>
      <c r="L10733" t="s">
        <v>204646</v>
      </c>
      <c r="M10733" t="s">
        <v>205091</v>
      </c>
      <c r="N10733" t="s">
        <v>206907</v>
      </c>
      <c r="O10733" t="s">
        <v>207306</v>
      </c>
      <c r="P10733" t="s">
        <v>207742</v>
      </c>
      <c r="Q10733">
        <v>1</v>
      </c>
      <c r="R10733">
        <v>0</v>
      </c>
      <c r="S10733">
        <v>0</v>
      </c>
    </row>
    <row r="10734" spans="1:19" x14ac:dyDescent="0.35">
      <c r="A10734">
        <v>944</v>
      </c>
      <c r="B10734" t="s">
        <v>154989</v>
      </c>
      <c r="C10734">
        <v>2014</v>
      </c>
      <c r="D10734">
        <v>4</v>
      </c>
      <c r="E10734" t="s">
        <v>165160</v>
      </c>
      <c r="F10734" t="s">
        <v>167859</v>
      </c>
      <c r="G10734" t="s">
        <v>178170</v>
      </c>
      <c r="H10734" t="s">
        <v>188919</v>
      </c>
      <c r="I10734" t="s">
        <v>191534</v>
      </c>
      <c r="J10734" t="s">
        <v>201742</v>
      </c>
      <c r="K10734" t="s">
        <v>204239</v>
      </c>
      <c r="L10734" t="s">
        <v>204646</v>
      </c>
      <c r="M10734" t="s">
        <v>205091</v>
      </c>
      <c r="N10734" t="s">
        <v>206907</v>
      </c>
      <c r="O10734" t="s">
        <v>207306</v>
      </c>
      <c r="P10734" t="s">
        <v>207742</v>
      </c>
      <c r="Q10734">
        <v>1</v>
      </c>
      <c r="R10734">
        <v>0</v>
      </c>
      <c r="S10734">
        <v>0</v>
      </c>
    </row>
    <row r="10735" spans="1:19" x14ac:dyDescent="0.35">
      <c r="A10735">
        <v>944</v>
      </c>
      <c r="B10735" t="s">
        <v>154989</v>
      </c>
      <c r="C10735">
        <v>2015</v>
      </c>
      <c r="D10735">
        <v>1</v>
      </c>
      <c r="E10735" t="s">
        <v>165161</v>
      </c>
      <c r="F10735" t="s">
        <v>167860</v>
      </c>
      <c r="G10735" t="s">
        <v>178171</v>
      </c>
      <c r="H10735" t="s">
        <v>188920</v>
      </c>
      <c r="I10735" t="s">
        <v>191535</v>
      </c>
      <c r="J10735" t="s">
        <v>201743</v>
      </c>
      <c r="K10735" t="s">
        <v>204239</v>
      </c>
      <c r="L10735" t="s">
        <v>204646</v>
      </c>
      <c r="M10735" t="s">
        <v>205091</v>
      </c>
      <c r="N10735" t="s">
        <v>206907</v>
      </c>
      <c r="O10735" t="s">
        <v>207306</v>
      </c>
      <c r="P10735" t="s">
        <v>207742</v>
      </c>
      <c r="Q10735">
        <v>1</v>
      </c>
      <c r="R10735">
        <v>0</v>
      </c>
      <c r="S10735">
        <v>0</v>
      </c>
    </row>
    <row r="10736" spans="1:19" x14ac:dyDescent="0.35">
      <c r="A10736">
        <v>944</v>
      </c>
      <c r="B10736" t="s">
        <v>154989</v>
      </c>
      <c r="C10736">
        <v>2015</v>
      </c>
      <c r="D10736">
        <v>2</v>
      </c>
      <c r="E10736" t="s">
        <v>165162</v>
      </c>
      <c r="F10736" t="s">
        <v>167861</v>
      </c>
      <c r="G10736" t="s">
        <v>178172</v>
      </c>
      <c r="H10736" t="s">
        <v>188921</v>
      </c>
      <c r="I10736" t="s">
        <v>191536</v>
      </c>
      <c r="J10736" t="s">
        <v>201744</v>
      </c>
      <c r="K10736" t="s">
        <v>204239</v>
      </c>
      <c r="L10736" t="s">
        <v>204646</v>
      </c>
      <c r="M10736" t="s">
        <v>205091</v>
      </c>
      <c r="N10736" t="s">
        <v>206907</v>
      </c>
      <c r="O10736" t="s">
        <v>207306</v>
      </c>
      <c r="P10736" t="s">
        <v>207742</v>
      </c>
      <c r="Q10736">
        <v>1</v>
      </c>
      <c r="R10736">
        <v>0</v>
      </c>
      <c r="S10736">
        <v>0</v>
      </c>
    </row>
    <row r="10737" spans="1:19" x14ac:dyDescent="0.35">
      <c r="A10737">
        <v>944</v>
      </c>
      <c r="B10737" t="s">
        <v>154989</v>
      </c>
      <c r="C10737">
        <v>2015</v>
      </c>
      <c r="D10737">
        <v>3</v>
      </c>
      <c r="E10737" t="s">
        <v>165163</v>
      </c>
      <c r="F10737" t="s">
        <v>167862</v>
      </c>
      <c r="G10737" t="s">
        <v>178173</v>
      </c>
      <c r="H10737" t="s">
        <v>188922</v>
      </c>
      <c r="I10737" t="s">
        <v>191537</v>
      </c>
      <c r="J10737" t="s">
        <v>201745</v>
      </c>
      <c r="K10737" t="s">
        <v>204239</v>
      </c>
      <c r="L10737" t="s">
        <v>204646</v>
      </c>
      <c r="M10737" t="s">
        <v>205091</v>
      </c>
      <c r="N10737" t="s">
        <v>206907</v>
      </c>
      <c r="O10737" t="s">
        <v>207306</v>
      </c>
      <c r="P10737" t="s">
        <v>207742</v>
      </c>
      <c r="Q10737">
        <v>1</v>
      </c>
      <c r="R10737">
        <v>0</v>
      </c>
      <c r="S10737">
        <v>0</v>
      </c>
    </row>
    <row r="10738" spans="1:19" x14ac:dyDescent="0.35">
      <c r="A10738">
        <v>944</v>
      </c>
      <c r="B10738" t="s">
        <v>154989</v>
      </c>
      <c r="C10738">
        <v>2015</v>
      </c>
      <c r="D10738">
        <v>4</v>
      </c>
      <c r="E10738" t="s">
        <v>165164</v>
      </c>
      <c r="F10738" t="s">
        <v>167863</v>
      </c>
      <c r="G10738" t="s">
        <v>178174</v>
      </c>
      <c r="H10738" t="s">
        <v>188923</v>
      </c>
      <c r="I10738" t="s">
        <v>191538</v>
      </c>
      <c r="J10738" t="s">
        <v>201746</v>
      </c>
      <c r="K10738" t="s">
        <v>204239</v>
      </c>
      <c r="L10738" t="s">
        <v>204646</v>
      </c>
      <c r="M10738" t="s">
        <v>205091</v>
      </c>
      <c r="N10738" t="s">
        <v>206907</v>
      </c>
      <c r="O10738" t="s">
        <v>207306</v>
      </c>
      <c r="P10738" t="s">
        <v>207742</v>
      </c>
      <c r="Q10738">
        <v>1</v>
      </c>
      <c r="R10738">
        <v>0</v>
      </c>
      <c r="S10738">
        <v>0</v>
      </c>
    </row>
    <row r="10739" spans="1:19" x14ac:dyDescent="0.35">
      <c r="A10739">
        <v>944</v>
      </c>
      <c r="B10739" t="s">
        <v>154989</v>
      </c>
      <c r="C10739">
        <v>2016</v>
      </c>
      <c r="D10739">
        <v>1</v>
      </c>
      <c r="E10739" t="s">
        <v>165165</v>
      </c>
      <c r="F10739" t="s">
        <v>167864</v>
      </c>
      <c r="G10739" t="s">
        <v>178175</v>
      </c>
      <c r="H10739" t="s">
        <v>188924</v>
      </c>
      <c r="I10739" t="s">
        <v>191539</v>
      </c>
      <c r="J10739" t="s">
        <v>201747</v>
      </c>
      <c r="K10739" t="s">
        <v>204239</v>
      </c>
      <c r="L10739" t="s">
        <v>204646</v>
      </c>
      <c r="M10739" t="s">
        <v>205091</v>
      </c>
      <c r="N10739" t="s">
        <v>206907</v>
      </c>
      <c r="O10739" t="s">
        <v>207306</v>
      </c>
      <c r="P10739" t="s">
        <v>207742</v>
      </c>
      <c r="Q10739">
        <v>1</v>
      </c>
      <c r="R10739">
        <v>0</v>
      </c>
      <c r="S10739">
        <v>0</v>
      </c>
    </row>
    <row r="10740" spans="1:19" x14ac:dyDescent="0.35">
      <c r="A10740">
        <v>944</v>
      </c>
      <c r="B10740" t="s">
        <v>154989</v>
      </c>
      <c r="C10740">
        <v>2016</v>
      </c>
      <c r="D10740">
        <v>2</v>
      </c>
      <c r="E10740" t="s">
        <v>165166</v>
      </c>
      <c r="F10740" t="s">
        <v>167865</v>
      </c>
      <c r="G10740" t="s">
        <v>178176</v>
      </c>
      <c r="H10740" t="s">
        <v>188925</v>
      </c>
      <c r="I10740" t="s">
        <v>191540</v>
      </c>
      <c r="J10740" t="s">
        <v>201748</v>
      </c>
      <c r="K10740" t="s">
        <v>204239</v>
      </c>
      <c r="L10740" t="s">
        <v>204646</v>
      </c>
      <c r="M10740" t="s">
        <v>205091</v>
      </c>
      <c r="N10740" t="s">
        <v>206907</v>
      </c>
      <c r="O10740" t="s">
        <v>207306</v>
      </c>
      <c r="P10740" t="s">
        <v>207742</v>
      </c>
      <c r="Q10740">
        <v>1</v>
      </c>
      <c r="R10740">
        <v>0</v>
      </c>
      <c r="S10740">
        <v>0</v>
      </c>
    </row>
    <row r="10741" spans="1:19" x14ac:dyDescent="0.35">
      <c r="A10741">
        <v>944</v>
      </c>
      <c r="B10741" t="s">
        <v>154989</v>
      </c>
      <c r="C10741">
        <v>2016</v>
      </c>
      <c r="D10741">
        <v>3</v>
      </c>
      <c r="E10741" t="s">
        <v>165167</v>
      </c>
      <c r="F10741" t="s">
        <v>167866</v>
      </c>
      <c r="G10741" t="s">
        <v>178177</v>
      </c>
      <c r="H10741" t="s">
        <v>188926</v>
      </c>
      <c r="I10741" t="s">
        <v>191541</v>
      </c>
      <c r="J10741" t="s">
        <v>201749</v>
      </c>
      <c r="K10741" t="s">
        <v>204239</v>
      </c>
      <c r="L10741" t="s">
        <v>204646</v>
      </c>
      <c r="M10741" t="s">
        <v>205091</v>
      </c>
      <c r="N10741" t="s">
        <v>206907</v>
      </c>
      <c r="O10741" t="s">
        <v>207306</v>
      </c>
      <c r="P10741" t="s">
        <v>207742</v>
      </c>
      <c r="Q10741">
        <v>1</v>
      </c>
      <c r="R10741">
        <v>0</v>
      </c>
      <c r="S10741">
        <v>0</v>
      </c>
    </row>
    <row r="10742" spans="1:19" x14ac:dyDescent="0.35">
      <c r="A10742">
        <v>944</v>
      </c>
      <c r="B10742" t="s">
        <v>154989</v>
      </c>
      <c r="C10742">
        <v>2016</v>
      </c>
      <c r="D10742">
        <v>4</v>
      </c>
      <c r="E10742" t="s">
        <v>165168</v>
      </c>
      <c r="F10742" t="s">
        <v>167867</v>
      </c>
      <c r="G10742" t="s">
        <v>178178</v>
      </c>
      <c r="H10742" t="s">
        <v>188927</v>
      </c>
      <c r="I10742" t="s">
        <v>191542</v>
      </c>
      <c r="J10742" t="s">
        <v>201750</v>
      </c>
      <c r="K10742" t="s">
        <v>204239</v>
      </c>
      <c r="L10742" t="s">
        <v>204646</v>
      </c>
      <c r="M10742" t="s">
        <v>205091</v>
      </c>
      <c r="N10742" t="s">
        <v>206907</v>
      </c>
      <c r="O10742" t="s">
        <v>207306</v>
      </c>
      <c r="P10742" t="s">
        <v>207742</v>
      </c>
      <c r="Q10742">
        <v>1</v>
      </c>
      <c r="R10742">
        <v>0</v>
      </c>
      <c r="S10742">
        <v>0</v>
      </c>
    </row>
    <row r="10743" spans="1:19" x14ac:dyDescent="0.35">
      <c r="A10743">
        <v>944</v>
      </c>
      <c r="B10743" t="s">
        <v>154989</v>
      </c>
      <c r="C10743">
        <v>2017</v>
      </c>
      <c r="D10743">
        <v>1</v>
      </c>
      <c r="E10743" t="s">
        <v>165169</v>
      </c>
      <c r="F10743" t="s">
        <v>167868</v>
      </c>
      <c r="G10743" t="s">
        <v>178179</v>
      </c>
      <c r="H10743" t="s">
        <v>188928</v>
      </c>
      <c r="I10743" t="s">
        <v>191543</v>
      </c>
      <c r="J10743" t="s">
        <v>201751</v>
      </c>
      <c r="K10743" t="s">
        <v>204239</v>
      </c>
      <c r="L10743" t="s">
        <v>204646</v>
      </c>
      <c r="M10743" t="s">
        <v>205091</v>
      </c>
      <c r="N10743" t="s">
        <v>206907</v>
      </c>
      <c r="O10743" t="s">
        <v>207306</v>
      </c>
      <c r="P10743" t="s">
        <v>207742</v>
      </c>
      <c r="Q10743">
        <v>1</v>
      </c>
      <c r="R10743">
        <v>0</v>
      </c>
      <c r="S10743">
        <v>0</v>
      </c>
    </row>
    <row r="10744" spans="1:19" x14ac:dyDescent="0.35">
      <c r="A10744">
        <v>944</v>
      </c>
      <c r="B10744" t="s">
        <v>154989</v>
      </c>
      <c r="C10744">
        <v>2017</v>
      </c>
      <c r="D10744">
        <v>2</v>
      </c>
      <c r="E10744" t="s">
        <v>165170</v>
      </c>
      <c r="F10744" t="s">
        <v>167869</v>
      </c>
      <c r="G10744" t="s">
        <v>178180</v>
      </c>
      <c r="H10744" t="s">
        <v>188929</v>
      </c>
      <c r="I10744" t="s">
        <v>191544</v>
      </c>
      <c r="J10744" t="s">
        <v>201752</v>
      </c>
      <c r="K10744" t="s">
        <v>204239</v>
      </c>
      <c r="L10744" t="s">
        <v>204646</v>
      </c>
      <c r="M10744" t="s">
        <v>205091</v>
      </c>
      <c r="N10744" t="s">
        <v>206907</v>
      </c>
      <c r="O10744" t="s">
        <v>207306</v>
      </c>
      <c r="P10744" t="s">
        <v>207742</v>
      </c>
      <c r="Q10744">
        <v>1</v>
      </c>
      <c r="R10744">
        <v>0</v>
      </c>
      <c r="S10744">
        <v>0</v>
      </c>
    </row>
    <row r="10745" spans="1:19" x14ac:dyDescent="0.35">
      <c r="A10745">
        <v>944</v>
      </c>
      <c r="B10745" t="s">
        <v>154989</v>
      </c>
      <c r="C10745">
        <v>2017</v>
      </c>
      <c r="D10745">
        <v>3</v>
      </c>
      <c r="E10745" t="s">
        <v>165171</v>
      </c>
      <c r="F10745" t="s">
        <v>167870</v>
      </c>
      <c r="G10745" t="s">
        <v>178181</v>
      </c>
      <c r="H10745" t="s">
        <v>188930</v>
      </c>
      <c r="I10745" t="s">
        <v>191545</v>
      </c>
      <c r="J10745" t="s">
        <v>201753</v>
      </c>
      <c r="K10745" t="s">
        <v>204239</v>
      </c>
      <c r="L10745" t="s">
        <v>204646</v>
      </c>
      <c r="M10745" t="s">
        <v>205091</v>
      </c>
      <c r="N10745" t="s">
        <v>206907</v>
      </c>
      <c r="O10745" t="s">
        <v>207306</v>
      </c>
      <c r="P10745" t="s">
        <v>207742</v>
      </c>
      <c r="Q10745">
        <v>1</v>
      </c>
      <c r="R10745">
        <v>0</v>
      </c>
      <c r="S10745">
        <v>0</v>
      </c>
    </row>
    <row r="10746" spans="1:19" x14ac:dyDescent="0.35">
      <c r="A10746">
        <v>944</v>
      </c>
      <c r="B10746" t="s">
        <v>154989</v>
      </c>
      <c r="C10746">
        <v>2017</v>
      </c>
      <c r="D10746">
        <v>4</v>
      </c>
      <c r="E10746" t="s">
        <v>165172</v>
      </c>
      <c r="F10746" t="s">
        <v>167871</v>
      </c>
      <c r="G10746" t="s">
        <v>178182</v>
      </c>
      <c r="H10746" t="s">
        <v>188931</v>
      </c>
      <c r="I10746" t="s">
        <v>191546</v>
      </c>
      <c r="J10746" t="s">
        <v>201754</v>
      </c>
      <c r="K10746" t="s">
        <v>204239</v>
      </c>
      <c r="L10746" t="s">
        <v>204646</v>
      </c>
      <c r="M10746" t="s">
        <v>205091</v>
      </c>
      <c r="N10746" t="s">
        <v>206907</v>
      </c>
      <c r="O10746" t="s">
        <v>207306</v>
      </c>
      <c r="P10746" t="s">
        <v>207742</v>
      </c>
      <c r="Q10746">
        <v>1</v>
      </c>
      <c r="R10746">
        <v>0</v>
      </c>
      <c r="S10746">
        <v>0</v>
      </c>
    </row>
    <row r="10747" spans="1:19" x14ac:dyDescent="0.35">
      <c r="A10747">
        <v>944</v>
      </c>
      <c r="B10747" t="s">
        <v>154989</v>
      </c>
      <c r="C10747">
        <v>2018</v>
      </c>
      <c r="D10747">
        <v>1</v>
      </c>
      <c r="E10747" t="s">
        <v>165173</v>
      </c>
      <c r="F10747" t="s">
        <v>167872</v>
      </c>
      <c r="G10747" t="s">
        <v>178183</v>
      </c>
      <c r="H10747" t="s">
        <v>188932</v>
      </c>
      <c r="I10747" t="s">
        <v>191547</v>
      </c>
      <c r="J10747" t="s">
        <v>201755</v>
      </c>
      <c r="K10747" t="s">
        <v>204239</v>
      </c>
      <c r="L10747" t="s">
        <v>204646</v>
      </c>
      <c r="M10747" t="s">
        <v>205091</v>
      </c>
      <c r="N10747" t="s">
        <v>206907</v>
      </c>
      <c r="O10747" t="s">
        <v>207306</v>
      </c>
      <c r="P10747" t="s">
        <v>207742</v>
      </c>
      <c r="Q10747">
        <v>1</v>
      </c>
      <c r="R10747">
        <v>0</v>
      </c>
      <c r="S10747">
        <v>0</v>
      </c>
    </row>
    <row r="10748" spans="1:19" x14ac:dyDescent="0.35">
      <c r="A10748">
        <v>944</v>
      </c>
      <c r="B10748" t="s">
        <v>154989</v>
      </c>
      <c r="C10748">
        <v>2018</v>
      </c>
      <c r="D10748">
        <v>2</v>
      </c>
      <c r="E10748" t="s">
        <v>165174</v>
      </c>
      <c r="F10748" t="s">
        <v>167873</v>
      </c>
      <c r="G10748" t="s">
        <v>178184</v>
      </c>
      <c r="H10748" t="s">
        <v>188933</v>
      </c>
      <c r="I10748" t="s">
        <v>191548</v>
      </c>
      <c r="J10748" t="s">
        <v>201756</v>
      </c>
      <c r="K10748" t="s">
        <v>204239</v>
      </c>
      <c r="L10748" t="s">
        <v>204646</v>
      </c>
      <c r="M10748" t="s">
        <v>205091</v>
      </c>
      <c r="N10748" t="s">
        <v>206907</v>
      </c>
      <c r="O10748" t="s">
        <v>207306</v>
      </c>
      <c r="P10748" t="s">
        <v>207742</v>
      </c>
      <c r="Q10748">
        <v>1</v>
      </c>
      <c r="R10748">
        <v>0</v>
      </c>
      <c r="S10748">
        <v>0</v>
      </c>
    </row>
    <row r="10749" spans="1:19" x14ac:dyDescent="0.35">
      <c r="A10749">
        <v>944</v>
      </c>
      <c r="B10749" t="s">
        <v>154989</v>
      </c>
      <c r="C10749">
        <v>2018</v>
      </c>
      <c r="D10749">
        <v>3</v>
      </c>
      <c r="E10749" t="s">
        <v>165175</v>
      </c>
      <c r="F10749" t="s">
        <v>167874</v>
      </c>
      <c r="G10749" t="s">
        <v>178185</v>
      </c>
      <c r="H10749" t="s">
        <v>188934</v>
      </c>
      <c r="I10749" t="s">
        <v>191549</v>
      </c>
      <c r="J10749" t="s">
        <v>201757</v>
      </c>
      <c r="K10749" t="s">
        <v>204239</v>
      </c>
      <c r="L10749" t="s">
        <v>204646</v>
      </c>
      <c r="M10749" t="s">
        <v>205091</v>
      </c>
      <c r="N10749" t="s">
        <v>206907</v>
      </c>
      <c r="O10749" t="s">
        <v>207306</v>
      </c>
      <c r="P10749" t="s">
        <v>207742</v>
      </c>
      <c r="Q10749">
        <v>1</v>
      </c>
      <c r="R10749">
        <v>0</v>
      </c>
      <c r="S10749">
        <v>0</v>
      </c>
    </row>
    <row r="10750" spans="1:19" x14ac:dyDescent="0.35">
      <c r="A10750">
        <v>944</v>
      </c>
      <c r="B10750" t="s">
        <v>154989</v>
      </c>
      <c r="C10750">
        <v>2018</v>
      </c>
      <c r="D10750">
        <v>4</v>
      </c>
      <c r="E10750" t="s">
        <v>165176</v>
      </c>
      <c r="F10750" t="s">
        <v>167875</v>
      </c>
      <c r="G10750" t="s">
        <v>178186</v>
      </c>
      <c r="H10750" t="s">
        <v>188935</v>
      </c>
      <c r="I10750" t="s">
        <v>191550</v>
      </c>
      <c r="J10750" t="s">
        <v>201758</v>
      </c>
      <c r="K10750" t="s">
        <v>204239</v>
      </c>
      <c r="L10750" t="s">
        <v>204646</v>
      </c>
      <c r="M10750" t="s">
        <v>205091</v>
      </c>
      <c r="N10750" t="s">
        <v>206907</v>
      </c>
      <c r="O10750" t="s">
        <v>207306</v>
      </c>
      <c r="P10750" t="s">
        <v>207742</v>
      </c>
      <c r="Q10750">
        <v>1</v>
      </c>
      <c r="R10750">
        <v>0</v>
      </c>
      <c r="S10750">
        <v>0</v>
      </c>
    </row>
    <row r="10751" spans="1:19" x14ac:dyDescent="0.35">
      <c r="A10751">
        <v>944</v>
      </c>
      <c r="B10751" t="s">
        <v>154989</v>
      </c>
      <c r="C10751">
        <v>2019</v>
      </c>
      <c r="D10751">
        <v>1</v>
      </c>
      <c r="E10751" t="s">
        <v>165177</v>
      </c>
      <c r="F10751" t="s">
        <v>167876</v>
      </c>
      <c r="G10751" t="s">
        <v>178187</v>
      </c>
      <c r="H10751" t="s">
        <v>188936</v>
      </c>
      <c r="I10751" t="s">
        <v>191551</v>
      </c>
      <c r="J10751" t="s">
        <v>201759</v>
      </c>
      <c r="K10751" t="s">
        <v>204239</v>
      </c>
      <c r="L10751" t="s">
        <v>204646</v>
      </c>
      <c r="M10751" t="s">
        <v>205091</v>
      </c>
      <c r="N10751" t="s">
        <v>206907</v>
      </c>
      <c r="O10751" t="s">
        <v>207306</v>
      </c>
      <c r="P10751" t="s">
        <v>207742</v>
      </c>
      <c r="Q10751">
        <v>1</v>
      </c>
      <c r="R10751">
        <v>0</v>
      </c>
      <c r="S10751">
        <v>0</v>
      </c>
    </row>
    <row r="10752" spans="1:19" x14ac:dyDescent="0.35">
      <c r="A10752">
        <v>944</v>
      </c>
      <c r="B10752" t="s">
        <v>154989</v>
      </c>
      <c r="C10752">
        <v>2019</v>
      </c>
      <c r="D10752">
        <v>2</v>
      </c>
      <c r="E10752" t="s">
        <v>165178</v>
      </c>
      <c r="F10752" t="s">
        <v>167877</v>
      </c>
      <c r="G10752" t="s">
        <v>178188</v>
      </c>
      <c r="H10752" t="s">
        <v>188937</v>
      </c>
      <c r="I10752" t="s">
        <v>191552</v>
      </c>
      <c r="J10752" t="s">
        <v>201760</v>
      </c>
      <c r="K10752" t="s">
        <v>204239</v>
      </c>
      <c r="L10752" t="s">
        <v>204646</v>
      </c>
      <c r="M10752" t="s">
        <v>205091</v>
      </c>
      <c r="N10752" t="s">
        <v>206907</v>
      </c>
      <c r="O10752" t="s">
        <v>207306</v>
      </c>
      <c r="P10752" t="s">
        <v>207742</v>
      </c>
      <c r="Q10752">
        <v>1</v>
      </c>
      <c r="R10752">
        <v>0</v>
      </c>
      <c r="S10752">
        <v>0</v>
      </c>
    </row>
    <row r="10753" spans="1:19" x14ac:dyDescent="0.35">
      <c r="A10753">
        <v>944</v>
      </c>
      <c r="B10753" t="s">
        <v>154989</v>
      </c>
      <c r="C10753">
        <v>2019</v>
      </c>
      <c r="D10753">
        <v>3</v>
      </c>
      <c r="E10753" t="s">
        <v>165179</v>
      </c>
      <c r="F10753" t="s">
        <v>167878</v>
      </c>
      <c r="G10753" t="s">
        <v>178189</v>
      </c>
      <c r="H10753" t="s">
        <v>188938</v>
      </c>
      <c r="I10753" t="s">
        <v>191553</v>
      </c>
      <c r="J10753" t="s">
        <v>201761</v>
      </c>
      <c r="K10753" t="s">
        <v>204239</v>
      </c>
      <c r="L10753" t="s">
        <v>204646</v>
      </c>
      <c r="M10753" t="s">
        <v>205091</v>
      </c>
      <c r="N10753" t="s">
        <v>206907</v>
      </c>
      <c r="O10753" t="s">
        <v>207306</v>
      </c>
      <c r="P10753" t="s">
        <v>207742</v>
      </c>
      <c r="Q10753">
        <v>1</v>
      </c>
      <c r="R10753">
        <v>0</v>
      </c>
      <c r="S10753">
        <v>0</v>
      </c>
    </row>
    <row r="10754" spans="1:19" x14ac:dyDescent="0.35">
      <c r="A10754">
        <v>944</v>
      </c>
      <c r="B10754" t="s">
        <v>154989</v>
      </c>
      <c r="C10754">
        <v>2019</v>
      </c>
      <c r="D10754">
        <v>4</v>
      </c>
      <c r="E10754" t="s">
        <v>165180</v>
      </c>
      <c r="F10754" t="s">
        <v>167879</v>
      </c>
      <c r="G10754" t="s">
        <v>178190</v>
      </c>
      <c r="H10754" t="s">
        <v>188939</v>
      </c>
      <c r="I10754" t="s">
        <v>191554</v>
      </c>
      <c r="J10754" t="s">
        <v>201762</v>
      </c>
      <c r="K10754" t="s">
        <v>204239</v>
      </c>
      <c r="L10754" t="s">
        <v>204646</v>
      </c>
      <c r="M10754" t="s">
        <v>205091</v>
      </c>
      <c r="N10754" t="s">
        <v>206907</v>
      </c>
      <c r="O10754" t="s">
        <v>207306</v>
      </c>
      <c r="P10754" t="s">
        <v>207742</v>
      </c>
      <c r="Q10754">
        <v>1</v>
      </c>
      <c r="R10754">
        <v>0</v>
      </c>
      <c r="S10754">
        <v>0</v>
      </c>
    </row>
    <row r="10755" spans="1:19" x14ac:dyDescent="0.35">
      <c r="A10755">
        <v>944</v>
      </c>
      <c r="B10755" t="s">
        <v>154989</v>
      </c>
      <c r="C10755">
        <v>2020</v>
      </c>
      <c r="D10755">
        <v>1</v>
      </c>
      <c r="E10755" t="s">
        <v>165181</v>
      </c>
      <c r="F10755" t="s">
        <v>167880</v>
      </c>
      <c r="G10755" t="s">
        <v>178191</v>
      </c>
      <c r="H10755" t="s">
        <v>188940</v>
      </c>
      <c r="I10755" t="s">
        <v>191555</v>
      </c>
      <c r="J10755" t="s">
        <v>201763</v>
      </c>
      <c r="K10755" t="s">
        <v>204239</v>
      </c>
      <c r="L10755" t="s">
        <v>204646</v>
      </c>
      <c r="M10755" t="s">
        <v>205091</v>
      </c>
      <c r="N10755" t="s">
        <v>206907</v>
      </c>
      <c r="O10755" t="s">
        <v>207306</v>
      </c>
      <c r="P10755" t="s">
        <v>207742</v>
      </c>
      <c r="Q10755">
        <v>1</v>
      </c>
      <c r="R10755">
        <v>0</v>
      </c>
      <c r="S10755">
        <v>0</v>
      </c>
    </row>
    <row r="10756" spans="1:19" x14ac:dyDescent="0.35">
      <c r="A10756">
        <v>944</v>
      </c>
      <c r="B10756" t="s">
        <v>154989</v>
      </c>
      <c r="C10756">
        <v>2020</v>
      </c>
      <c r="D10756">
        <v>2</v>
      </c>
      <c r="E10756" t="s">
        <v>165182</v>
      </c>
      <c r="F10756" t="s">
        <v>167881</v>
      </c>
      <c r="G10756" t="s">
        <v>178192</v>
      </c>
      <c r="H10756" t="s">
        <v>188941</v>
      </c>
      <c r="I10756" t="s">
        <v>191556</v>
      </c>
      <c r="J10756" t="s">
        <v>201764</v>
      </c>
      <c r="K10756" t="s">
        <v>204239</v>
      </c>
      <c r="L10756" t="s">
        <v>204646</v>
      </c>
      <c r="M10756" t="s">
        <v>205091</v>
      </c>
      <c r="N10756" t="s">
        <v>206907</v>
      </c>
      <c r="O10756" t="s">
        <v>207306</v>
      </c>
      <c r="P10756" t="s">
        <v>207742</v>
      </c>
      <c r="Q10756">
        <v>1</v>
      </c>
      <c r="R10756">
        <v>0</v>
      </c>
      <c r="S10756">
        <v>0</v>
      </c>
    </row>
    <row r="10757" spans="1:19" x14ac:dyDescent="0.35">
      <c r="A10757">
        <v>944</v>
      </c>
      <c r="B10757" t="s">
        <v>154989</v>
      </c>
      <c r="C10757">
        <v>2020</v>
      </c>
      <c r="D10757">
        <v>3</v>
      </c>
      <c r="E10757" t="s">
        <v>165183</v>
      </c>
      <c r="F10757" t="s">
        <v>167882</v>
      </c>
      <c r="G10757" t="s">
        <v>178193</v>
      </c>
      <c r="H10757" t="s">
        <v>188942</v>
      </c>
      <c r="I10757" t="s">
        <v>191557</v>
      </c>
      <c r="J10757" t="s">
        <v>201765</v>
      </c>
      <c r="K10757" t="s">
        <v>204239</v>
      </c>
      <c r="L10757" t="s">
        <v>204646</v>
      </c>
      <c r="M10757" t="s">
        <v>205091</v>
      </c>
      <c r="N10757" t="s">
        <v>206907</v>
      </c>
      <c r="O10757" t="s">
        <v>207306</v>
      </c>
      <c r="P10757" t="s">
        <v>207742</v>
      </c>
      <c r="Q10757">
        <v>1</v>
      </c>
      <c r="R10757">
        <v>0</v>
      </c>
      <c r="S10757">
        <v>0</v>
      </c>
    </row>
    <row r="10758" spans="1:19" x14ac:dyDescent="0.35">
      <c r="A10758">
        <v>944</v>
      </c>
      <c r="B10758" t="s">
        <v>154989</v>
      </c>
      <c r="C10758">
        <v>2020</v>
      </c>
      <c r="D10758">
        <v>4</v>
      </c>
      <c r="E10758" t="s">
        <v>165184</v>
      </c>
      <c r="F10758" t="s">
        <v>167883</v>
      </c>
      <c r="G10758" t="s">
        <v>178194</v>
      </c>
      <c r="H10758" t="s">
        <v>188943</v>
      </c>
      <c r="I10758" t="s">
        <v>191558</v>
      </c>
      <c r="J10758" t="s">
        <v>201766</v>
      </c>
      <c r="K10758" t="s">
        <v>204239</v>
      </c>
      <c r="L10758" t="s">
        <v>204646</v>
      </c>
      <c r="M10758" t="s">
        <v>205091</v>
      </c>
      <c r="N10758" t="s">
        <v>206907</v>
      </c>
      <c r="O10758" t="s">
        <v>207306</v>
      </c>
      <c r="P10758" t="s">
        <v>207742</v>
      </c>
      <c r="Q10758">
        <v>1</v>
      </c>
      <c r="R10758">
        <v>0</v>
      </c>
      <c r="S10758">
        <v>0</v>
      </c>
    </row>
    <row r="10759" spans="1:19" x14ac:dyDescent="0.35">
      <c r="A10759">
        <v>944</v>
      </c>
      <c r="B10759" t="s">
        <v>154989</v>
      </c>
      <c r="C10759">
        <v>2021</v>
      </c>
      <c r="D10759">
        <v>1</v>
      </c>
      <c r="E10759" t="s">
        <v>165185</v>
      </c>
      <c r="F10759" t="s">
        <v>167884</v>
      </c>
      <c r="G10759" t="s">
        <v>178195</v>
      </c>
      <c r="H10759" t="s">
        <v>188944</v>
      </c>
      <c r="I10759" t="s">
        <v>191559</v>
      </c>
      <c r="J10759" t="s">
        <v>201767</v>
      </c>
      <c r="K10759" t="s">
        <v>204239</v>
      </c>
      <c r="L10759" t="s">
        <v>204646</v>
      </c>
      <c r="M10759" t="s">
        <v>205091</v>
      </c>
      <c r="N10759" t="s">
        <v>206907</v>
      </c>
      <c r="O10759" t="s">
        <v>207306</v>
      </c>
      <c r="P10759" t="s">
        <v>207742</v>
      </c>
      <c r="Q10759">
        <v>1</v>
      </c>
    </row>
    <row r="10760" spans="1:19" x14ac:dyDescent="0.35">
      <c r="A10760">
        <v>944</v>
      </c>
      <c r="B10760" t="s">
        <v>154989</v>
      </c>
      <c r="C10760">
        <v>2021</v>
      </c>
      <c r="D10760">
        <v>2</v>
      </c>
      <c r="E10760" t="s">
        <v>165186</v>
      </c>
      <c r="F10760" t="s">
        <v>167885</v>
      </c>
      <c r="G10760" t="s">
        <v>178196</v>
      </c>
      <c r="H10760" t="s">
        <v>188945</v>
      </c>
      <c r="I10760" t="s">
        <v>191560</v>
      </c>
      <c r="J10760" t="s">
        <v>201768</v>
      </c>
      <c r="K10760" t="s">
        <v>204239</v>
      </c>
      <c r="L10760" t="s">
        <v>204646</v>
      </c>
      <c r="M10760" t="s">
        <v>205091</v>
      </c>
      <c r="N10760" t="s">
        <v>206907</v>
      </c>
      <c r="O10760" t="s">
        <v>207306</v>
      </c>
      <c r="P10760" t="s">
        <v>207742</v>
      </c>
      <c r="Q10760">
        <v>0</v>
      </c>
    </row>
    <row r="10761" spans="1:19" x14ac:dyDescent="0.35">
      <c r="A10761">
        <v>944</v>
      </c>
      <c r="B10761" t="s">
        <v>154989</v>
      </c>
      <c r="C10761">
        <v>2021</v>
      </c>
      <c r="D10761">
        <v>3</v>
      </c>
      <c r="E10761" t="s">
        <v>165187</v>
      </c>
      <c r="F10761" t="s">
        <v>167886</v>
      </c>
      <c r="G10761" t="s">
        <v>178197</v>
      </c>
      <c r="H10761" t="s">
        <v>188946</v>
      </c>
      <c r="I10761" t="s">
        <v>191561</v>
      </c>
      <c r="J10761" t="s">
        <v>201769</v>
      </c>
      <c r="K10761" t="s">
        <v>204239</v>
      </c>
      <c r="L10761" t="s">
        <v>204646</v>
      </c>
      <c r="M10761" t="s">
        <v>205091</v>
      </c>
      <c r="N10761" t="s">
        <v>206907</v>
      </c>
      <c r="O10761" t="s">
        <v>207306</v>
      </c>
      <c r="P10761" t="s">
        <v>207742</v>
      </c>
      <c r="Q10761">
        <v>1</v>
      </c>
    </row>
    <row r="10762" spans="1:19" x14ac:dyDescent="0.35">
      <c r="A10762">
        <v>944</v>
      </c>
      <c r="B10762" t="s">
        <v>154989</v>
      </c>
      <c r="C10762">
        <v>2021</v>
      </c>
      <c r="D10762">
        <v>4</v>
      </c>
      <c r="E10762" t="s">
        <v>165188</v>
      </c>
      <c r="F10762" t="s">
        <v>167887</v>
      </c>
      <c r="G10762" t="s">
        <v>178198</v>
      </c>
      <c r="H10762" t="s">
        <v>188947</v>
      </c>
      <c r="I10762" t="s">
        <v>191562</v>
      </c>
      <c r="J10762" t="s">
        <v>201770</v>
      </c>
      <c r="K10762" t="s">
        <v>204239</v>
      </c>
      <c r="L10762" t="s">
        <v>204646</v>
      </c>
      <c r="M10762" t="s">
        <v>205091</v>
      </c>
      <c r="N10762" t="s">
        <v>206907</v>
      </c>
      <c r="O10762" t="s">
        <v>207306</v>
      </c>
      <c r="P10762" t="s">
        <v>207742</v>
      </c>
      <c r="Q10762">
        <v>0</v>
      </c>
    </row>
    <row r="10763" spans="1:19" x14ac:dyDescent="0.35">
      <c r="A10763">
        <v>944</v>
      </c>
      <c r="B10763" t="s">
        <v>154989</v>
      </c>
      <c r="C10763">
        <v>2022</v>
      </c>
      <c r="D10763">
        <v>1</v>
      </c>
      <c r="E10763" t="s">
        <v>165189</v>
      </c>
      <c r="F10763" t="s">
        <v>167888</v>
      </c>
      <c r="G10763" t="s">
        <v>178199</v>
      </c>
      <c r="H10763" t="s">
        <v>188948</v>
      </c>
      <c r="I10763" t="s">
        <v>191563</v>
      </c>
      <c r="J10763" t="s">
        <v>201771</v>
      </c>
      <c r="K10763" t="s">
        <v>204239</v>
      </c>
      <c r="L10763" t="s">
        <v>204646</v>
      </c>
      <c r="M10763" t="s">
        <v>205091</v>
      </c>
      <c r="N10763" t="s">
        <v>206907</v>
      </c>
      <c r="O10763" t="s">
        <v>207306</v>
      </c>
      <c r="P10763" t="s">
        <v>207742</v>
      </c>
      <c r="Q10763">
        <v>0</v>
      </c>
    </row>
    <row r="10764" spans="1:19" x14ac:dyDescent="0.35">
      <c r="A10764">
        <v>944</v>
      </c>
      <c r="B10764" t="s">
        <v>154989</v>
      </c>
      <c r="C10764">
        <v>2022</v>
      </c>
      <c r="D10764">
        <v>2</v>
      </c>
      <c r="E10764" t="s">
        <v>165190</v>
      </c>
      <c r="F10764" t="s">
        <v>167889</v>
      </c>
      <c r="G10764" t="s">
        <v>178200</v>
      </c>
      <c r="H10764" t="s">
        <v>188949</v>
      </c>
      <c r="I10764" t="s">
        <v>191564</v>
      </c>
      <c r="J10764" t="s">
        <v>201772</v>
      </c>
      <c r="K10764" t="s">
        <v>204239</v>
      </c>
      <c r="L10764" t="s">
        <v>204646</v>
      </c>
      <c r="M10764" t="s">
        <v>205091</v>
      </c>
      <c r="N10764" t="s">
        <v>206907</v>
      </c>
      <c r="O10764" t="s">
        <v>207306</v>
      </c>
      <c r="P10764" t="s">
        <v>207742</v>
      </c>
      <c r="Q10764">
        <v>0</v>
      </c>
    </row>
    <row r="10765" spans="1:19" x14ac:dyDescent="0.35">
      <c r="A10765">
        <v>944</v>
      </c>
      <c r="B10765" t="s">
        <v>154989</v>
      </c>
      <c r="C10765">
        <v>2022</v>
      </c>
      <c r="D10765">
        <v>3</v>
      </c>
      <c r="E10765" t="s">
        <v>165191</v>
      </c>
      <c r="F10765" t="s">
        <v>167890</v>
      </c>
      <c r="G10765" t="s">
        <v>178201</v>
      </c>
      <c r="H10765" t="s">
        <v>188950</v>
      </c>
      <c r="I10765" t="s">
        <v>191565</v>
      </c>
      <c r="J10765" t="s">
        <v>201773</v>
      </c>
      <c r="K10765" t="s">
        <v>204239</v>
      </c>
      <c r="L10765" t="s">
        <v>204646</v>
      </c>
      <c r="M10765" t="s">
        <v>205091</v>
      </c>
      <c r="N10765" t="s">
        <v>206907</v>
      </c>
      <c r="O10765" t="s">
        <v>207306</v>
      </c>
      <c r="P10765" t="s">
        <v>207742</v>
      </c>
      <c r="Q10765">
        <v>0</v>
      </c>
    </row>
    <row r="10766" spans="1:19" x14ac:dyDescent="0.35">
      <c r="A10766">
        <v>944</v>
      </c>
      <c r="B10766" t="s">
        <v>154989</v>
      </c>
      <c r="C10766">
        <v>2022</v>
      </c>
      <c r="D10766">
        <v>4</v>
      </c>
      <c r="E10766" t="s">
        <v>165192</v>
      </c>
      <c r="F10766" t="s">
        <v>167891</v>
      </c>
      <c r="G10766" t="s">
        <v>178202</v>
      </c>
      <c r="H10766" t="s">
        <v>188951</v>
      </c>
      <c r="I10766" t="s">
        <v>191566</v>
      </c>
      <c r="J10766" t="s">
        <v>201774</v>
      </c>
      <c r="K10766" t="s">
        <v>204239</v>
      </c>
      <c r="L10766" t="s">
        <v>204646</v>
      </c>
      <c r="M10766" t="s">
        <v>205091</v>
      </c>
      <c r="N10766" t="s">
        <v>206907</v>
      </c>
      <c r="O10766" t="s">
        <v>207306</v>
      </c>
      <c r="P10766" t="s">
        <v>207742</v>
      </c>
    </row>
    <row r="10767" spans="1:19" x14ac:dyDescent="0.35">
      <c r="A10767">
        <v>944</v>
      </c>
      <c r="B10767" t="s">
        <v>154989</v>
      </c>
      <c r="C10767">
        <v>2023</v>
      </c>
      <c r="D10767">
        <v>1</v>
      </c>
      <c r="E10767" t="s">
        <v>165193</v>
      </c>
      <c r="F10767" t="s">
        <v>167892</v>
      </c>
      <c r="G10767" t="s">
        <v>178203</v>
      </c>
      <c r="H10767" t="s">
        <v>188952</v>
      </c>
      <c r="I10767" t="s">
        <v>191567</v>
      </c>
      <c r="J10767" t="s">
        <v>201775</v>
      </c>
      <c r="K10767" t="s">
        <v>204239</v>
      </c>
      <c r="L10767" t="s">
        <v>204646</v>
      </c>
      <c r="M10767" t="s">
        <v>205091</v>
      </c>
      <c r="N10767" t="s">
        <v>206907</v>
      </c>
      <c r="O10767" t="s">
        <v>207306</v>
      </c>
      <c r="P10767" t="s">
        <v>207742</v>
      </c>
    </row>
    <row r="10768" spans="1:19" x14ac:dyDescent="0.35">
      <c r="A10768">
        <v>944</v>
      </c>
      <c r="B10768" t="s">
        <v>154989</v>
      </c>
      <c r="C10768">
        <v>2023</v>
      </c>
      <c r="D10768">
        <v>2</v>
      </c>
      <c r="E10768" t="s">
        <v>165194</v>
      </c>
      <c r="F10768" t="s">
        <v>167893</v>
      </c>
      <c r="G10768" t="s">
        <v>178204</v>
      </c>
      <c r="H10768" t="s">
        <v>188953</v>
      </c>
      <c r="I10768" t="s">
        <v>191568</v>
      </c>
      <c r="J10768" t="s">
        <v>201776</v>
      </c>
      <c r="K10768" t="s">
        <v>204239</v>
      </c>
      <c r="L10768" t="s">
        <v>204646</v>
      </c>
      <c r="M10768" t="s">
        <v>205091</v>
      </c>
      <c r="N10768" t="s">
        <v>206907</v>
      </c>
      <c r="O10768" t="s">
        <v>207306</v>
      </c>
      <c r="P10768" t="s">
        <v>207742</v>
      </c>
    </row>
    <row r="10769" spans="1:19" x14ac:dyDescent="0.35">
      <c r="A10769">
        <v>944</v>
      </c>
      <c r="B10769" t="s">
        <v>154989</v>
      </c>
      <c r="C10769">
        <v>2023</v>
      </c>
      <c r="D10769">
        <v>3</v>
      </c>
      <c r="E10769" t="s">
        <v>165195</v>
      </c>
      <c r="F10769" t="s">
        <v>167894</v>
      </c>
      <c r="G10769" t="s">
        <v>178205</v>
      </c>
      <c r="H10769" t="s">
        <v>188954</v>
      </c>
      <c r="I10769" t="s">
        <v>191569</v>
      </c>
      <c r="J10769" t="s">
        <v>201777</v>
      </c>
      <c r="K10769" t="s">
        <v>204239</v>
      </c>
      <c r="L10769" t="s">
        <v>204646</v>
      </c>
      <c r="M10769" t="s">
        <v>205091</v>
      </c>
      <c r="N10769" t="s">
        <v>206907</v>
      </c>
      <c r="O10769" t="s">
        <v>207306</v>
      </c>
      <c r="P10769" t="s">
        <v>207742</v>
      </c>
    </row>
    <row r="10770" spans="1:19" x14ac:dyDescent="0.35">
      <c r="A10770">
        <v>946</v>
      </c>
      <c r="B10770" t="s">
        <v>154990</v>
      </c>
      <c r="C10770">
        <v>2000</v>
      </c>
      <c r="D10770">
        <v>1</v>
      </c>
      <c r="E10770" t="s">
        <v>165196</v>
      </c>
      <c r="F10770" t="s">
        <v>167895</v>
      </c>
      <c r="G10770" t="s">
        <v>178206</v>
      </c>
      <c r="H10770" t="s">
        <v>188955</v>
      </c>
      <c r="I10770" t="s">
        <v>191570</v>
      </c>
      <c r="J10770" t="s">
        <v>201778</v>
      </c>
      <c r="K10770" t="s">
        <v>204239</v>
      </c>
      <c r="L10770" t="s">
        <v>204646</v>
      </c>
      <c r="M10770" t="s">
        <v>205091</v>
      </c>
      <c r="N10770" t="s">
        <v>206907</v>
      </c>
      <c r="O10770" t="s">
        <v>207306</v>
      </c>
      <c r="P10770" t="s">
        <v>207742</v>
      </c>
      <c r="Q10770">
        <v>0</v>
      </c>
      <c r="R10770">
        <v>1</v>
      </c>
      <c r="S10770">
        <v>1</v>
      </c>
    </row>
    <row r="10771" spans="1:19" x14ac:dyDescent="0.35">
      <c r="A10771">
        <v>946</v>
      </c>
      <c r="B10771" t="s">
        <v>154990</v>
      </c>
      <c r="C10771">
        <v>2000</v>
      </c>
      <c r="D10771">
        <v>2</v>
      </c>
      <c r="E10771" t="s">
        <v>165197</v>
      </c>
      <c r="F10771" t="s">
        <v>167895</v>
      </c>
      <c r="G10771" t="s">
        <v>178207</v>
      </c>
      <c r="H10771" t="s">
        <v>188956</v>
      </c>
      <c r="I10771" t="s">
        <v>191570</v>
      </c>
      <c r="J10771" t="s">
        <v>201779</v>
      </c>
      <c r="K10771" t="s">
        <v>204239</v>
      </c>
      <c r="L10771" t="s">
        <v>204646</v>
      </c>
      <c r="M10771" t="s">
        <v>205091</v>
      </c>
      <c r="N10771" t="s">
        <v>206907</v>
      </c>
      <c r="O10771" t="s">
        <v>207306</v>
      </c>
      <c r="P10771" t="s">
        <v>207742</v>
      </c>
      <c r="Q10771">
        <v>0</v>
      </c>
      <c r="R10771">
        <v>1</v>
      </c>
      <c r="S10771">
        <v>1</v>
      </c>
    </row>
    <row r="10772" spans="1:19" x14ac:dyDescent="0.35">
      <c r="A10772">
        <v>946</v>
      </c>
      <c r="B10772" t="s">
        <v>154990</v>
      </c>
      <c r="C10772">
        <v>2000</v>
      </c>
      <c r="D10772">
        <v>3</v>
      </c>
      <c r="E10772" t="s">
        <v>165198</v>
      </c>
      <c r="F10772" t="s">
        <v>167895</v>
      </c>
      <c r="G10772" t="s">
        <v>178208</v>
      </c>
      <c r="H10772" t="s">
        <v>188957</v>
      </c>
      <c r="I10772" t="s">
        <v>191570</v>
      </c>
      <c r="J10772" t="s">
        <v>201780</v>
      </c>
      <c r="K10772" t="s">
        <v>204239</v>
      </c>
      <c r="L10772" t="s">
        <v>204646</v>
      </c>
      <c r="M10772" t="s">
        <v>205091</v>
      </c>
      <c r="N10772" t="s">
        <v>206907</v>
      </c>
      <c r="O10772" t="s">
        <v>207306</v>
      </c>
      <c r="P10772" t="s">
        <v>207742</v>
      </c>
      <c r="Q10772">
        <v>0</v>
      </c>
      <c r="R10772">
        <v>1</v>
      </c>
      <c r="S10772">
        <v>1</v>
      </c>
    </row>
    <row r="10773" spans="1:19" x14ac:dyDescent="0.35">
      <c r="A10773">
        <v>946</v>
      </c>
      <c r="B10773" t="s">
        <v>154990</v>
      </c>
      <c r="C10773">
        <v>2000</v>
      </c>
      <c r="D10773">
        <v>4</v>
      </c>
      <c r="E10773" t="s">
        <v>165199</v>
      </c>
      <c r="F10773" t="s">
        <v>167895</v>
      </c>
      <c r="G10773" t="s">
        <v>178209</v>
      </c>
      <c r="H10773" t="s">
        <v>188958</v>
      </c>
      <c r="I10773" t="s">
        <v>191570</v>
      </c>
      <c r="J10773" t="s">
        <v>201781</v>
      </c>
      <c r="K10773" t="s">
        <v>204239</v>
      </c>
      <c r="L10773" t="s">
        <v>204646</v>
      </c>
      <c r="M10773" t="s">
        <v>205091</v>
      </c>
      <c r="N10773" t="s">
        <v>206907</v>
      </c>
      <c r="O10773" t="s">
        <v>207306</v>
      </c>
      <c r="P10773" t="s">
        <v>207742</v>
      </c>
      <c r="Q10773">
        <v>0</v>
      </c>
      <c r="R10773">
        <v>1</v>
      </c>
      <c r="S10773">
        <v>1</v>
      </c>
    </row>
    <row r="10774" spans="1:19" x14ac:dyDescent="0.35">
      <c r="A10774">
        <v>946</v>
      </c>
      <c r="B10774" t="s">
        <v>154990</v>
      </c>
      <c r="C10774">
        <v>2001</v>
      </c>
      <c r="D10774">
        <v>1</v>
      </c>
      <c r="E10774" t="s">
        <v>165200</v>
      </c>
      <c r="F10774" t="s">
        <v>167895</v>
      </c>
      <c r="G10774" t="s">
        <v>178210</v>
      </c>
      <c r="H10774" t="s">
        <v>188959</v>
      </c>
      <c r="I10774" t="s">
        <v>191570</v>
      </c>
      <c r="J10774" t="s">
        <v>201782</v>
      </c>
      <c r="K10774" t="s">
        <v>204239</v>
      </c>
      <c r="L10774" t="s">
        <v>204646</v>
      </c>
      <c r="M10774" t="s">
        <v>205091</v>
      </c>
      <c r="N10774" t="s">
        <v>206907</v>
      </c>
      <c r="O10774" t="s">
        <v>207306</v>
      </c>
      <c r="P10774" t="s">
        <v>207742</v>
      </c>
      <c r="Q10774">
        <v>0</v>
      </c>
      <c r="R10774">
        <v>1</v>
      </c>
      <c r="S10774">
        <v>1</v>
      </c>
    </row>
    <row r="10775" spans="1:19" x14ac:dyDescent="0.35">
      <c r="A10775">
        <v>946</v>
      </c>
      <c r="B10775" t="s">
        <v>154990</v>
      </c>
      <c r="C10775">
        <v>2001</v>
      </c>
      <c r="D10775">
        <v>2</v>
      </c>
      <c r="E10775" t="s">
        <v>165201</v>
      </c>
      <c r="F10775" t="s">
        <v>167895</v>
      </c>
      <c r="G10775" t="s">
        <v>178211</v>
      </c>
      <c r="H10775" t="s">
        <v>188960</v>
      </c>
      <c r="I10775" t="s">
        <v>191570</v>
      </c>
      <c r="J10775" t="s">
        <v>201783</v>
      </c>
      <c r="K10775" t="s">
        <v>204239</v>
      </c>
      <c r="L10775" t="s">
        <v>204646</v>
      </c>
      <c r="M10775" t="s">
        <v>205091</v>
      </c>
      <c r="N10775" t="s">
        <v>206907</v>
      </c>
      <c r="O10775" t="s">
        <v>207306</v>
      </c>
      <c r="P10775" t="s">
        <v>207742</v>
      </c>
      <c r="Q10775">
        <v>0</v>
      </c>
      <c r="R10775">
        <v>1</v>
      </c>
      <c r="S10775">
        <v>1</v>
      </c>
    </row>
    <row r="10776" spans="1:19" x14ac:dyDescent="0.35">
      <c r="A10776">
        <v>946</v>
      </c>
      <c r="B10776" t="s">
        <v>154990</v>
      </c>
      <c r="C10776">
        <v>2001</v>
      </c>
      <c r="D10776">
        <v>3</v>
      </c>
      <c r="E10776" t="s">
        <v>165202</v>
      </c>
      <c r="F10776" t="s">
        <v>167895</v>
      </c>
      <c r="G10776" t="s">
        <v>178212</v>
      </c>
      <c r="H10776" t="s">
        <v>188961</v>
      </c>
      <c r="I10776" t="s">
        <v>191570</v>
      </c>
      <c r="J10776" t="s">
        <v>201784</v>
      </c>
      <c r="K10776" t="s">
        <v>204239</v>
      </c>
      <c r="L10776" t="s">
        <v>204646</v>
      </c>
      <c r="M10776" t="s">
        <v>205091</v>
      </c>
      <c r="N10776" t="s">
        <v>206907</v>
      </c>
      <c r="O10776" t="s">
        <v>207306</v>
      </c>
      <c r="P10776" t="s">
        <v>207742</v>
      </c>
      <c r="Q10776">
        <v>0</v>
      </c>
      <c r="R10776">
        <v>1</v>
      </c>
      <c r="S10776">
        <v>1</v>
      </c>
    </row>
    <row r="10777" spans="1:19" x14ac:dyDescent="0.35">
      <c r="A10777">
        <v>946</v>
      </c>
      <c r="B10777" t="s">
        <v>154990</v>
      </c>
      <c r="C10777">
        <v>2001</v>
      </c>
      <c r="D10777">
        <v>4</v>
      </c>
      <c r="E10777" t="s">
        <v>165203</v>
      </c>
      <c r="F10777" t="s">
        <v>167895</v>
      </c>
      <c r="G10777" t="s">
        <v>178213</v>
      </c>
      <c r="H10777" t="s">
        <v>188962</v>
      </c>
      <c r="I10777" t="s">
        <v>191570</v>
      </c>
      <c r="J10777" t="s">
        <v>201785</v>
      </c>
      <c r="K10777" t="s">
        <v>204239</v>
      </c>
      <c r="L10777" t="s">
        <v>204646</v>
      </c>
      <c r="M10777" t="s">
        <v>205091</v>
      </c>
      <c r="N10777" t="s">
        <v>206907</v>
      </c>
      <c r="O10777" t="s">
        <v>207306</v>
      </c>
      <c r="P10777" t="s">
        <v>207742</v>
      </c>
      <c r="Q10777">
        <v>0</v>
      </c>
      <c r="R10777">
        <v>1</v>
      </c>
      <c r="S10777">
        <v>1</v>
      </c>
    </row>
    <row r="10778" spans="1:19" x14ac:dyDescent="0.35">
      <c r="A10778">
        <v>946</v>
      </c>
      <c r="B10778" t="s">
        <v>154990</v>
      </c>
      <c r="C10778">
        <v>2002</v>
      </c>
      <c r="D10778">
        <v>1</v>
      </c>
      <c r="E10778" t="s">
        <v>165204</v>
      </c>
      <c r="F10778" t="s">
        <v>167895</v>
      </c>
      <c r="G10778" t="s">
        <v>178214</v>
      </c>
      <c r="H10778" t="s">
        <v>188963</v>
      </c>
      <c r="I10778" t="s">
        <v>191570</v>
      </c>
      <c r="J10778" t="s">
        <v>201786</v>
      </c>
      <c r="K10778" t="s">
        <v>204239</v>
      </c>
      <c r="L10778" t="s">
        <v>204646</v>
      </c>
      <c r="M10778" t="s">
        <v>205091</v>
      </c>
      <c r="N10778" t="s">
        <v>206907</v>
      </c>
      <c r="O10778" t="s">
        <v>207306</v>
      </c>
      <c r="P10778" t="s">
        <v>207742</v>
      </c>
      <c r="Q10778">
        <v>0</v>
      </c>
      <c r="R10778">
        <v>1</v>
      </c>
      <c r="S10778">
        <v>1</v>
      </c>
    </row>
    <row r="10779" spans="1:19" x14ac:dyDescent="0.35">
      <c r="A10779">
        <v>946</v>
      </c>
      <c r="B10779" t="s">
        <v>154990</v>
      </c>
      <c r="C10779">
        <v>2002</v>
      </c>
      <c r="D10779">
        <v>2</v>
      </c>
      <c r="E10779" t="s">
        <v>165205</v>
      </c>
      <c r="F10779" t="s">
        <v>167895</v>
      </c>
      <c r="G10779" t="s">
        <v>178215</v>
      </c>
      <c r="H10779" t="s">
        <v>188964</v>
      </c>
      <c r="I10779" t="s">
        <v>191570</v>
      </c>
      <c r="J10779" t="s">
        <v>201787</v>
      </c>
      <c r="K10779" t="s">
        <v>204239</v>
      </c>
      <c r="L10779" t="s">
        <v>204646</v>
      </c>
      <c r="M10779" t="s">
        <v>205091</v>
      </c>
      <c r="N10779" t="s">
        <v>206907</v>
      </c>
      <c r="O10779" t="s">
        <v>207306</v>
      </c>
      <c r="P10779" t="s">
        <v>207742</v>
      </c>
      <c r="Q10779">
        <v>0</v>
      </c>
      <c r="R10779">
        <v>1</v>
      </c>
      <c r="S10779">
        <v>1</v>
      </c>
    </row>
    <row r="10780" spans="1:19" x14ac:dyDescent="0.35">
      <c r="A10780">
        <v>946</v>
      </c>
      <c r="B10780" t="s">
        <v>154990</v>
      </c>
      <c r="C10780">
        <v>2002</v>
      </c>
      <c r="D10780">
        <v>3</v>
      </c>
      <c r="E10780" t="s">
        <v>165206</v>
      </c>
      <c r="F10780" t="s">
        <v>167895</v>
      </c>
      <c r="G10780" t="s">
        <v>178216</v>
      </c>
      <c r="H10780" t="s">
        <v>188965</v>
      </c>
      <c r="I10780" t="s">
        <v>191570</v>
      </c>
      <c r="J10780" t="s">
        <v>201788</v>
      </c>
      <c r="K10780" t="s">
        <v>204239</v>
      </c>
      <c r="L10780" t="s">
        <v>204646</v>
      </c>
      <c r="M10780" t="s">
        <v>205091</v>
      </c>
      <c r="N10780" t="s">
        <v>206907</v>
      </c>
      <c r="O10780" t="s">
        <v>207306</v>
      </c>
      <c r="P10780" t="s">
        <v>207742</v>
      </c>
      <c r="Q10780">
        <v>0</v>
      </c>
      <c r="R10780">
        <v>1</v>
      </c>
      <c r="S10780">
        <v>1</v>
      </c>
    </row>
    <row r="10781" spans="1:19" x14ac:dyDescent="0.35">
      <c r="A10781">
        <v>946</v>
      </c>
      <c r="B10781" t="s">
        <v>154990</v>
      </c>
      <c r="C10781">
        <v>2002</v>
      </c>
      <c r="D10781">
        <v>4</v>
      </c>
      <c r="E10781" t="s">
        <v>165207</v>
      </c>
      <c r="F10781" t="s">
        <v>167895</v>
      </c>
      <c r="G10781" t="s">
        <v>178217</v>
      </c>
      <c r="H10781" t="s">
        <v>188966</v>
      </c>
      <c r="I10781" t="s">
        <v>191570</v>
      </c>
      <c r="J10781" t="s">
        <v>201789</v>
      </c>
      <c r="K10781" t="s">
        <v>204239</v>
      </c>
      <c r="L10781" t="s">
        <v>204646</v>
      </c>
      <c r="M10781" t="s">
        <v>205091</v>
      </c>
      <c r="N10781" t="s">
        <v>206907</v>
      </c>
      <c r="O10781" t="s">
        <v>207306</v>
      </c>
      <c r="P10781" t="s">
        <v>207742</v>
      </c>
      <c r="Q10781">
        <v>0</v>
      </c>
      <c r="R10781">
        <v>1</v>
      </c>
      <c r="S10781">
        <v>1</v>
      </c>
    </row>
    <row r="10782" spans="1:19" x14ac:dyDescent="0.35">
      <c r="A10782">
        <v>946</v>
      </c>
      <c r="B10782" t="s">
        <v>154990</v>
      </c>
      <c r="C10782">
        <v>2003</v>
      </c>
      <c r="D10782">
        <v>1</v>
      </c>
      <c r="E10782" t="s">
        <v>165208</v>
      </c>
      <c r="F10782" t="s">
        <v>167895</v>
      </c>
      <c r="G10782" t="s">
        <v>178218</v>
      </c>
      <c r="H10782" t="s">
        <v>188967</v>
      </c>
      <c r="I10782" t="s">
        <v>191570</v>
      </c>
      <c r="J10782" t="s">
        <v>201790</v>
      </c>
      <c r="K10782" t="s">
        <v>204239</v>
      </c>
      <c r="L10782" t="s">
        <v>204646</v>
      </c>
      <c r="M10782" t="s">
        <v>205091</v>
      </c>
      <c r="N10782" t="s">
        <v>206907</v>
      </c>
      <c r="O10782" t="s">
        <v>207306</v>
      </c>
      <c r="P10782" t="s">
        <v>207742</v>
      </c>
      <c r="Q10782">
        <v>0</v>
      </c>
      <c r="R10782">
        <v>1</v>
      </c>
      <c r="S10782">
        <v>1</v>
      </c>
    </row>
    <row r="10783" spans="1:19" x14ac:dyDescent="0.35">
      <c r="A10783">
        <v>946</v>
      </c>
      <c r="B10783" t="s">
        <v>154990</v>
      </c>
      <c r="C10783">
        <v>2003</v>
      </c>
      <c r="D10783">
        <v>2</v>
      </c>
      <c r="E10783" t="s">
        <v>165209</v>
      </c>
      <c r="F10783" t="s">
        <v>167895</v>
      </c>
      <c r="G10783" t="s">
        <v>178219</v>
      </c>
      <c r="H10783" t="s">
        <v>188968</v>
      </c>
      <c r="I10783" t="s">
        <v>191570</v>
      </c>
      <c r="J10783" t="s">
        <v>201791</v>
      </c>
      <c r="K10783" t="s">
        <v>204239</v>
      </c>
      <c r="L10783" t="s">
        <v>204646</v>
      </c>
      <c r="M10783" t="s">
        <v>205091</v>
      </c>
      <c r="N10783" t="s">
        <v>206907</v>
      </c>
      <c r="O10783" t="s">
        <v>207306</v>
      </c>
      <c r="P10783" t="s">
        <v>207742</v>
      </c>
      <c r="Q10783">
        <v>0</v>
      </c>
      <c r="R10783">
        <v>1</v>
      </c>
      <c r="S10783">
        <v>1</v>
      </c>
    </row>
    <row r="10784" spans="1:19" x14ac:dyDescent="0.35">
      <c r="A10784">
        <v>946</v>
      </c>
      <c r="B10784" t="s">
        <v>154990</v>
      </c>
      <c r="C10784">
        <v>2003</v>
      </c>
      <c r="D10784">
        <v>3</v>
      </c>
      <c r="E10784" t="s">
        <v>165210</v>
      </c>
      <c r="F10784" t="s">
        <v>167895</v>
      </c>
      <c r="G10784" t="s">
        <v>178220</v>
      </c>
      <c r="H10784" t="s">
        <v>188969</v>
      </c>
      <c r="I10784" t="s">
        <v>191570</v>
      </c>
      <c r="J10784" t="s">
        <v>201792</v>
      </c>
      <c r="K10784" t="s">
        <v>204239</v>
      </c>
      <c r="L10784" t="s">
        <v>204646</v>
      </c>
      <c r="M10784" t="s">
        <v>205091</v>
      </c>
      <c r="N10784" t="s">
        <v>206907</v>
      </c>
      <c r="O10784" t="s">
        <v>207306</v>
      </c>
      <c r="P10784" t="s">
        <v>207742</v>
      </c>
      <c r="Q10784">
        <v>0</v>
      </c>
      <c r="R10784">
        <v>1</v>
      </c>
      <c r="S10784">
        <v>1</v>
      </c>
    </row>
    <row r="10785" spans="1:19" x14ac:dyDescent="0.35">
      <c r="A10785">
        <v>946</v>
      </c>
      <c r="B10785" t="s">
        <v>154990</v>
      </c>
      <c r="C10785">
        <v>2003</v>
      </c>
      <c r="D10785">
        <v>4</v>
      </c>
      <c r="E10785" t="s">
        <v>165211</v>
      </c>
      <c r="F10785" t="s">
        <v>167895</v>
      </c>
      <c r="G10785" t="s">
        <v>178221</v>
      </c>
      <c r="H10785" t="s">
        <v>188970</v>
      </c>
      <c r="I10785" t="s">
        <v>191570</v>
      </c>
      <c r="J10785" t="s">
        <v>201793</v>
      </c>
      <c r="K10785" t="s">
        <v>204239</v>
      </c>
      <c r="L10785" t="s">
        <v>204646</v>
      </c>
      <c r="M10785" t="s">
        <v>205091</v>
      </c>
      <c r="N10785" t="s">
        <v>206907</v>
      </c>
      <c r="O10785" t="s">
        <v>207306</v>
      </c>
      <c r="P10785" t="s">
        <v>207742</v>
      </c>
      <c r="Q10785">
        <v>0</v>
      </c>
      <c r="R10785">
        <v>1</v>
      </c>
      <c r="S10785">
        <v>1</v>
      </c>
    </row>
    <row r="10786" spans="1:19" x14ac:dyDescent="0.35">
      <c r="A10786">
        <v>946</v>
      </c>
      <c r="B10786" t="s">
        <v>154990</v>
      </c>
      <c r="C10786">
        <v>2004</v>
      </c>
      <c r="D10786">
        <v>1</v>
      </c>
      <c r="E10786" t="s">
        <v>165212</v>
      </c>
      <c r="F10786" t="s">
        <v>167895</v>
      </c>
      <c r="G10786" t="s">
        <v>178222</v>
      </c>
      <c r="H10786" t="s">
        <v>188971</v>
      </c>
      <c r="I10786" t="s">
        <v>191570</v>
      </c>
      <c r="J10786" t="s">
        <v>201794</v>
      </c>
      <c r="K10786" t="s">
        <v>204239</v>
      </c>
      <c r="L10786" t="s">
        <v>204646</v>
      </c>
      <c r="M10786" t="s">
        <v>205091</v>
      </c>
      <c r="N10786" t="s">
        <v>206907</v>
      </c>
      <c r="O10786" t="s">
        <v>207306</v>
      </c>
      <c r="P10786" t="s">
        <v>207742</v>
      </c>
      <c r="Q10786">
        <v>0</v>
      </c>
      <c r="R10786">
        <v>1</v>
      </c>
      <c r="S10786">
        <v>1</v>
      </c>
    </row>
    <row r="10787" spans="1:19" x14ac:dyDescent="0.35">
      <c r="A10787">
        <v>946</v>
      </c>
      <c r="B10787" t="s">
        <v>154990</v>
      </c>
      <c r="C10787">
        <v>2004</v>
      </c>
      <c r="D10787">
        <v>2</v>
      </c>
      <c r="E10787" t="s">
        <v>165213</v>
      </c>
      <c r="F10787" t="s">
        <v>167895</v>
      </c>
      <c r="G10787" t="s">
        <v>178223</v>
      </c>
      <c r="H10787" t="s">
        <v>188972</v>
      </c>
      <c r="I10787" t="s">
        <v>191570</v>
      </c>
      <c r="J10787" t="s">
        <v>201795</v>
      </c>
      <c r="K10787" t="s">
        <v>204239</v>
      </c>
      <c r="L10787" t="s">
        <v>204646</v>
      </c>
      <c r="M10787" t="s">
        <v>205091</v>
      </c>
      <c r="N10787" t="s">
        <v>206907</v>
      </c>
      <c r="O10787" t="s">
        <v>207306</v>
      </c>
      <c r="P10787" t="s">
        <v>207742</v>
      </c>
      <c r="Q10787">
        <v>0</v>
      </c>
      <c r="R10787">
        <v>1</v>
      </c>
      <c r="S10787">
        <v>1</v>
      </c>
    </row>
    <row r="10788" spans="1:19" x14ac:dyDescent="0.35">
      <c r="A10788">
        <v>946</v>
      </c>
      <c r="B10788" t="s">
        <v>154990</v>
      </c>
      <c r="C10788">
        <v>2004</v>
      </c>
      <c r="D10788">
        <v>3</v>
      </c>
      <c r="E10788" t="s">
        <v>165214</v>
      </c>
      <c r="F10788" t="s">
        <v>167895</v>
      </c>
      <c r="G10788" t="s">
        <v>178224</v>
      </c>
      <c r="H10788" t="s">
        <v>188973</v>
      </c>
      <c r="I10788" t="s">
        <v>191570</v>
      </c>
      <c r="J10788" t="s">
        <v>201796</v>
      </c>
      <c r="K10788" t="s">
        <v>204239</v>
      </c>
      <c r="L10788" t="s">
        <v>204646</v>
      </c>
      <c r="M10788" t="s">
        <v>205091</v>
      </c>
      <c r="N10788" t="s">
        <v>206907</v>
      </c>
      <c r="O10788" t="s">
        <v>207306</v>
      </c>
      <c r="P10788" t="s">
        <v>207742</v>
      </c>
      <c r="Q10788">
        <v>0</v>
      </c>
      <c r="R10788">
        <v>1</v>
      </c>
      <c r="S10788">
        <v>1</v>
      </c>
    </row>
    <row r="10789" spans="1:19" x14ac:dyDescent="0.35">
      <c r="A10789">
        <v>946</v>
      </c>
      <c r="B10789" t="s">
        <v>154990</v>
      </c>
      <c r="C10789">
        <v>2004</v>
      </c>
      <c r="D10789">
        <v>4</v>
      </c>
      <c r="E10789" t="s">
        <v>165215</v>
      </c>
      <c r="F10789" t="s">
        <v>167895</v>
      </c>
      <c r="G10789" t="s">
        <v>178225</v>
      </c>
      <c r="H10789" t="s">
        <v>188974</v>
      </c>
      <c r="I10789" t="s">
        <v>191570</v>
      </c>
      <c r="J10789" t="s">
        <v>201797</v>
      </c>
      <c r="K10789" t="s">
        <v>204239</v>
      </c>
      <c r="L10789" t="s">
        <v>204646</v>
      </c>
      <c r="M10789" t="s">
        <v>205091</v>
      </c>
      <c r="N10789" t="s">
        <v>206907</v>
      </c>
      <c r="O10789" t="s">
        <v>207306</v>
      </c>
      <c r="P10789" t="s">
        <v>207742</v>
      </c>
      <c r="Q10789">
        <v>0</v>
      </c>
      <c r="R10789">
        <v>1</v>
      </c>
      <c r="S10789">
        <v>1</v>
      </c>
    </row>
    <row r="10790" spans="1:19" x14ac:dyDescent="0.35">
      <c r="A10790">
        <v>946</v>
      </c>
      <c r="B10790" t="s">
        <v>154990</v>
      </c>
      <c r="C10790">
        <v>2005</v>
      </c>
      <c r="D10790">
        <v>1</v>
      </c>
      <c r="E10790" t="s">
        <v>165216</v>
      </c>
      <c r="F10790" t="s">
        <v>167895</v>
      </c>
      <c r="G10790" t="s">
        <v>178226</v>
      </c>
      <c r="H10790" t="s">
        <v>188975</v>
      </c>
      <c r="I10790" t="s">
        <v>191570</v>
      </c>
      <c r="J10790" t="s">
        <v>201798</v>
      </c>
      <c r="K10790" t="s">
        <v>204239</v>
      </c>
      <c r="L10790" t="s">
        <v>204646</v>
      </c>
      <c r="M10790" t="s">
        <v>205091</v>
      </c>
      <c r="N10790" t="s">
        <v>206907</v>
      </c>
      <c r="O10790" t="s">
        <v>207306</v>
      </c>
      <c r="P10790" t="s">
        <v>207742</v>
      </c>
      <c r="Q10790">
        <v>0</v>
      </c>
      <c r="R10790">
        <v>1</v>
      </c>
      <c r="S10790">
        <v>1</v>
      </c>
    </row>
    <row r="10791" spans="1:19" x14ac:dyDescent="0.35">
      <c r="A10791">
        <v>946</v>
      </c>
      <c r="B10791" t="s">
        <v>154990</v>
      </c>
      <c r="C10791">
        <v>2005</v>
      </c>
      <c r="D10791">
        <v>2</v>
      </c>
      <c r="E10791" t="s">
        <v>165217</v>
      </c>
      <c r="F10791" t="s">
        <v>167895</v>
      </c>
      <c r="G10791" t="s">
        <v>178227</v>
      </c>
      <c r="H10791" t="s">
        <v>188976</v>
      </c>
      <c r="I10791" t="s">
        <v>191570</v>
      </c>
      <c r="J10791" t="s">
        <v>201799</v>
      </c>
      <c r="K10791" t="s">
        <v>204239</v>
      </c>
      <c r="L10791" t="s">
        <v>204646</v>
      </c>
      <c r="M10791" t="s">
        <v>205091</v>
      </c>
      <c r="N10791" t="s">
        <v>206907</v>
      </c>
      <c r="O10791" t="s">
        <v>207306</v>
      </c>
      <c r="P10791" t="s">
        <v>207742</v>
      </c>
      <c r="Q10791">
        <v>0</v>
      </c>
      <c r="R10791">
        <v>1</v>
      </c>
      <c r="S10791">
        <v>1</v>
      </c>
    </row>
    <row r="10792" spans="1:19" x14ac:dyDescent="0.35">
      <c r="A10792">
        <v>946</v>
      </c>
      <c r="B10792" t="s">
        <v>154990</v>
      </c>
      <c r="C10792">
        <v>2005</v>
      </c>
      <c r="D10792">
        <v>3</v>
      </c>
      <c r="E10792" t="s">
        <v>165218</v>
      </c>
      <c r="F10792" t="s">
        <v>167895</v>
      </c>
      <c r="G10792" t="s">
        <v>178228</v>
      </c>
      <c r="H10792" t="s">
        <v>188977</v>
      </c>
      <c r="I10792" t="s">
        <v>191570</v>
      </c>
      <c r="J10792" t="s">
        <v>201800</v>
      </c>
      <c r="K10792" t="s">
        <v>204239</v>
      </c>
      <c r="L10792" t="s">
        <v>204646</v>
      </c>
      <c r="M10792" t="s">
        <v>205091</v>
      </c>
      <c r="N10792" t="s">
        <v>206907</v>
      </c>
      <c r="O10792" t="s">
        <v>207306</v>
      </c>
      <c r="P10792" t="s">
        <v>207742</v>
      </c>
      <c r="Q10792">
        <v>0</v>
      </c>
      <c r="R10792">
        <v>1</v>
      </c>
      <c r="S10792">
        <v>1</v>
      </c>
    </row>
    <row r="10793" spans="1:19" x14ac:dyDescent="0.35">
      <c r="A10793">
        <v>946</v>
      </c>
      <c r="B10793" t="s">
        <v>154990</v>
      </c>
      <c r="C10793">
        <v>2005</v>
      </c>
      <c r="D10793">
        <v>4</v>
      </c>
      <c r="E10793" t="s">
        <v>165219</v>
      </c>
      <c r="F10793" t="s">
        <v>167895</v>
      </c>
      <c r="G10793" t="s">
        <v>178229</v>
      </c>
      <c r="H10793" t="s">
        <v>188978</v>
      </c>
      <c r="I10793" t="s">
        <v>191570</v>
      </c>
      <c r="J10793" t="s">
        <v>201801</v>
      </c>
      <c r="K10793" t="s">
        <v>204239</v>
      </c>
      <c r="L10793" t="s">
        <v>204646</v>
      </c>
      <c r="M10793" t="s">
        <v>205091</v>
      </c>
      <c r="N10793" t="s">
        <v>206907</v>
      </c>
      <c r="O10793" t="s">
        <v>207306</v>
      </c>
      <c r="P10793" t="s">
        <v>207742</v>
      </c>
      <c r="Q10793">
        <v>0</v>
      </c>
      <c r="R10793">
        <v>1</v>
      </c>
      <c r="S10793">
        <v>1</v>
      </c>
    </row>
    <row r="10794" spans="1:19" x14ac:dyDescent="0.35">
      <c r="A10794">
        <v>946</v>
      </c>
      <c r="B10794" t="s">
        <v>154990</v>
      </c>
      <c r="C10794">
        <v>2006</v>
      </c>
      <c r="D10794">
        <v>1</v>
      </c>
      <c r="E10794" t="s">
        <v>165220</v>
      </c>
      <c r="F10794" t="s">
        <v>167895</v>
      </c>
      <c r="G10794" t="s">
        <v>178230</v>
      </c>
      <c r="H10794" t="s">
        <v>188979</v>
      </c>
      <c r="I10794" t="s">
        <v>191570</v>
      </c>
      <c r="J10794" t="s">
        <v>201802</v>
      </c>
      <c r="K10794" t="s">
        <v>204239</v>
      </c>
      <c r="L10794" t="s">
        <v>204646</v>
      </c>
      <c r="M10794" t="s">
        <v>205091</v>
      </c>
      <c r="N10794" t="s">
        <v>206907</v>
      </c>
      <c r="O10794" t="s">
        <v>207306</v>
      </c>
      <c r="P10794" t="s">
        <v>207742</v>
      </c>
      <c r="Q10794">
        <v>0</v>
      </c>
      <c r="R10794">
        <v>1</v>
      </c>
      <c r="S10794">
        <v>1</v>
      </c>
    </row>
    <row r="10795" spans="1:19" x14ac:dyDescent="0.35">
      <c r="A10795">
        <v>946</v>
      </c>
      <c r="B10795" t="s">
        <v>154990</v>
      </c>
      <c r="C10795">
        <v>2006</v>
      </c>
      <c r="D10795">
        <v>2</v>
      </c>
      <c r="E10795" t="s">
        <v>165221</v>
      </c>
      <c r="F10795" t="s">
        <v>167895</v>
      </c>
      <c r="G10795" t="s">
        <v>178231</v>
      </c>
      <c r="H10795" t="s">
        <v>188980</v>
      </c>
      <c r="I10795" t="s">
        <v>191570</v>
      </c>
      <c r="J10795" t="s">
        <v>201803</v>
      </c>
      <c r="K10795" t="s">
        <v>204239</v>
      </c>
      <c r="L10795" t="s">
        <v>204646</v>
      </c>
      <c r="M10795" t="s">
        <v>205091</v>
      </c>
      <c r="N10795" t="s">
        <v>206907</v>
      </c>
      <c r="O10795" t="s">
        <v>207306</v>
      </c>
      <c r="P10795" t="s">
        <v>207742</v>
      </c>
      <c r="Q10795">
        <v>0</v>
      </c>
      <c r="R10795">
        <v>1</v>
      </c>
      <c r="S10795">
        <v>1</v>
      </c>
    </row>
    <row r="10796" spans="1:19" x14ac:dyDescent="0.35">
      <c r="A10796">
        <v>946</v>
      </c>
      <c r="B10796" t="s">
        <v>154990</v>
      </c>
      <c r="C10796">
        <v>2006</v>
      </c>
      <c r="D10796">
        <v>3</v>
      </c>
      <c r="E10796" t="s">
        <v>165222</v>
      </c>
      <c r="F10796" t="s">
        <v>167895</v>
      </c>
      <c r="G10796" t="s">
        <v>178232</v>
      </c>
      <c r="H10796" t="s">
        <v>188981</v>
      </c>
      <c r="I10796" t="s">
        <v>191570</v>
      </c>
      <c r="J10796" t="s">
        <v>201804</v>
      </c>
      <c r="K10796" t="s">
        <v>204239</v>
      </c>
      <c r="L10796" t="s">
        <v>204646</v>
      </c>
      <c r="M10796" t="s">
        <v>205091</v>
      </c>
      <c r="N10796" t="s">
        <v>206907</v>
      </c>
      <c r="O10796" t="s">
        <v>207306</v>
      </c>
      <c r="P10796" t="s">
        <v>207742</v>
      </c>
      <c r="Q10796">
        <v>0</v>
      </c>
      <c r="R10796">
        <v>1</v>
      </c>
      <c r="S10796">
        <v>1</v>
      </c>
    </row>
    <row r="10797" spans="1:19" x14ac:dyDescent="0.35">
      <c r="A10797">
        <v>946</v>
      </c>
      <c r="B10797" t="s">
        <v>154990</v>
      </c>
      <c r="C10797">
        <v>2006</v>
      </c>
      <c r="D10797">
        <v>4</v>
      </c>
      <c r="E10797" t="s">
        <v>165223</v>
      </c>
      <c r="F10797" t="s">
        <v>167895</v>
      </c>
      <c r="G10797" t="s">
        <v>178233</v>
      </c>
      <c r="H10797" t="s">
        <v>188982</v>
      </c>
      <c r="I10797" t="s">
        <v>191570</v>
      </c>
      <c r="J10797" t="s">
        <v>201805</v>
      </c>
      <c r="K10797" t="s">
        <v>204239</v>
      </c>
      <c r="L10797" t="s">
        <v>204646</v>
      </c>
      <c r="M10797" t="s">
        <v>205091</v>
      </c>
      <c r="N10797" t="s">
        <v>206907</v>
      </c>
      <c r="O10797" t="s">
        <v>207306</v>
      </c>
      <c r="P10797" t="s">
        <v>207742</v>
      </c>
      <c r="Q10797">
        <v>0</v>
      </c>
      <c r="R10797">
        <v>1</v>
      </c>
      <c r="S10797">
        <v>1</v>
      </c>
    </row>
    <row r="10798" spans="1:19" x14ac:dyDescent="0.35">
      <c r="A10798">
        <v>946</v>
      </c>
      <c r="B10798" t="s">
        <v>154990</v>
      </c>
      <c r="C10798">
        <v>2007</v>
      </c>
      <c r="D10798">
        <v>1</v>
      </c>
      <c r="E10798" t="s">
        <v>165224</v>
      </c>
      <c r="F10798" t="s">
        <v>167895</v>
      </c>
      <c r="G10798" t="s">
        <v>178234</v>
      </c>
      <c r="H10798" t="s">
        <v>188983</v>
      </c>
      <c r="I10798" t="s">
        <v>191570</v>
      </c>
      <c r="J10798" t="s">
        <v>201806</v>
      </c>
      <c r="K10798" t="s">
        <v>204239</v>
      </c>
      <c r="L10798" t="s">
        <v>204646</v>
      </c>
      <c r="M10798" t="s">
        <v>205091</v>
      </c>
      <c r="N10798" t="s">
        <v>206907</v>
      </c>
      <c r="O10798" t="s">
        <v>207306</v>
      </c>
      <c r="P10798" t="s">
        <v>207742</v>
      </c>
      <c r="Q10798">
        <v>0</v>
      </c>
      <c r="R10798">
        <v>1</v>
      </c>
      <c r="S10798">
        <v>1</v>
      </c>
    </row>
    <row r="10799" spans="1:19" x14ac:dyDescent="0.35">
      <c r="A10799">
        <v>946</v>
      </c>
      <c r="B10799" t="s">
        <v>154990</v>
      </c>
      <c r="C10799">
        <v>2007</v>
      </c>
      <c r="D10799">
        <v>2</v>
      </c>
      <c r="E10799" t="s">
        <v>165225</v>
      </c>
      <c r="F10799" t="s">
        <v>167895</v>
      </c>
      <c r="G10799" t="s">
        <v>178235</v>
      </c>
      <c r="H10799" t="s">
        <v>188984</v>
      </c>
      <c r="I10799" t="s">
        <v>191570</v>
      </c>
      <c r="J10799" t="s">
        <v>201807</v>
      </c>
      <c r="K10799" t="s">
        <v>204239</v>
      </c>
      <c r="L10799" t="s">
        <v>204646</v>
      </c>
      <c r="M10799" t="s">
        <v>205091</v>
      </c>
      <c r="N10799" t="s">
        <v>206907</v>
      </c>
      <c r="O10799" t="s">
        <v>207306</v>
      </c>
      <c r="P10799" t="s">
        <v>207742</v>
      </c>
      <c r="Q10799">
        <v>0</v>
      </c>
      <c r="R10799">
        <v>1</v>
      </c>
      <c r="S10799">
        <v>1</v>
      </c>
    </row>
    <row r="10800" spans="1:19" x14ac:dyDescent="0.35">
      <c r="A10800">
        <v>946</v>
      </c>
      <c r="B10800" t="s">
        <v>154990</v>
      </c>
      <c r="C10800">
        <v>2007</v>
      </c>
      <c r="D10800">
        <v>3</v>
      </c>
      <c r="E10800" t="s">
        <v>165226</v>
      </c>
      <c r="F10800" t="s">
        <v>167895</v>
      </c>
      <c r="G10800" t="s">
        <v>178236</v>
      </c>
      <c r="H10800" t="s">
        <v>188985</v>
      </c>
      <c r="I10800" t="s">
        <v>191570</v>
      </c>
      <c r="J10800" t="s">
        <v>201808</v>
      </c>
      <c r="K10800" t="s">
        <v>204239</v>
      </c>
      <c r="L10800" t="s">
        <v>204646</v>
      </c>
      <c r="M10800" t="s">
        <v>205091</v>
      </c>
      <c r="N10800" t="s">
        <v>206907</v>
      </c>
      <c r="O10800" t="s">
        <v>207306</v>
      </c>
      <c r="P10800" t="s">
        <v>207742</v>
      </c>
      <c r="Q10800">
        <v>0</v>
      </c>
      <c r="R10800">
        <v>1</v>
      </c>
      <c r="S10800">
        <v>1</v>
      </c>
    </row>
    <row r="10801" spans="1:19" x14ac:dyDescent="0.35">
      <c r="A10801">
        <v>946</v>
      </c>
      <c r="B10801" t="s">
        <v>154990</v>
      </c>
      <c r="C10801">
        <v>2007</v>
      </c>
      <c r="D10801">
        <v>4</v>
      </c>
      <c r="E10801" t="s">
        <v>165227</v>
      </c>
      <c r="F10801" t="s">
        <v>167895</v>
      </c>
      <c r="G10801" t="s">
        <v>178237</v>
      </c>
      <c r="H10801" t="s">
        <v>188986</v>
      </c>
      <c r="I10801" t="s">
        <v>191570</v>
      </c>
      <c r="J10801" t="s">
        <v>201809</v>
      </c>
      <c r="K10801" t="s">
        <v>204239</v>
      </c>
      <c r="L10801" t="s">
        <v>204646</v>
      </c>
      <c r="M10801" t="s">
        <v>205091</v>
      </c>
      <c r="N10801" t="s">
        <v>206907</v>
      </c>
      <c r="O10801" t="s">
        <v>207306</v>
      </c>
      <c r="P10801" t="s">
        <v>207742</v>
      </c>
      <c r="Q10801">
        <v>0</v>
      </c>
      <c r="R10801">
        <v>1</v>
      </c>
      <c r="S10801">
        <v>1</v>
      </c>
    </row>
    <row r="10802" spans="1:19" x14ac:dyDescent="0.35">
      <c r="A10802">
        <v>946</v>
      </c>
      <c r="B10802" t="s">
        <v>154990</v>
      </c>
      <c r="C10802">
        <v>2008</v>
      </c>
      <c r="D10802">
        <v>1</v>
      </c>
      <c r="E10802" t="s">
        <v>165228</v>
      </c>
      <c r="F10802" t="s">
        <v>167895</v>
      </c>
      <c r="G10802" t="s">
        <v>178238</v>
      </c>
      <c r="H10802" t="s">
        <v>188987</v>
      </c>
      <c r="I10802" t="s">
        <v>191570</v>
      </c>
      <c r="J10802" t="s">
        <v>201810</v>
      </c>
      <c r="K10802" t="s">
        <v>204239</v>
      </c>
      <c r="L10802" t="s">
        <v>204646</v>
      </c>
      <c r="M10802" t="s">
        <v>205091</v>
      </c>
      <c r="N10802" t="s">
        <v>206907</v>
      </c>
      <c r="O10802" t="s">
        <v>207306</v>
      </c>
      <c r="P10802" t="s">
        <v>207742</v>
      </c>
      <c r="Q10802">
        <v>0</v>
      </c>
      <c r="R10802">
        <v>1</v>
      </c>
      <c r="S10802">
        <v>1</v>
      </c>
    </row>
    <row r="10803" spans="1:19" x14ac:dyDescent="0.35">
      <c r="A10803">
        <v>946</v>
      </c>
      <c r="B10803" t="s">
        <v>154990</v>
      </c>
      <c r="C10803">
        <v>2008</v>
      </c>
      <c r="D10803">
        <v>2</v>
      </c>
      <c r="E10803" t="s">
        <v>165229</v>
      </c>
      <c r="F10803" t="s">
        <v>167895</v>
      </c>
      <c r="G10803" t="s">
        <v>178239</v>
      </c>
      <c r="H10803" t="s">
        <v>188988</v>
      </c>
      <c r="I10803" t="s">
        <v>191570</v>
      </c>
      <c r="J10803" t="s">
        <v>201811</v>
      </c>
      <c r="K10803" t="s">
        <v>204239</v>
      </c>
      <c r="L10803" t="s">
        <v>204646</v>
      </c>
      <c r="M10803" t="s">
        <v>205091</v>
      </c>
      <c r="N10803" t="s">
        <v>206907</v>
      </c>
      <c r="O10803" t="s">
        <v>207306</v>
      </c>
      <c r="P10803" t="s">
        <v>207742</v>
      </c>
      <c r="Q10803">
        <v>0</v>
      </c>
      <c r="R10803">
        <v>1</v>
      </c>
      <c r="S10803">
        <v>1</v>
      </c>
    </row>
    <row r="10804" spans="1:19" x14ac:dyDescent="0.35">
      <c r="A10804">
        <v>946</v>
      </c>
      <c r="B10804" t="s">
        <v>154990</v>
      </c>
      <c r="C10804">
        <v>2008</v>
      </c>
      <c r="D10804">
        <v>3</v>
      </c>
      <c r="E10804" t="s">
        <v>165230</v>
      </c>
      <c r="F10804" t="s">
        <v>167895</v>
      </c>
      <c r="G10804" t="s">
        <v>178240</v>
      </c>
      <c r="H10804" t="s">
        <v>188989</v>
      </c>
      <c r="I10804" t="s">
        <v>191570</v>
      </c>
      <c r="J10804" t="s">
        <v>201812</v>
      </c>
      <c r="K10804" t="s">
        <v>204239</v>
      </c>
      <c r="L10804" t="s">
        <v>204646</v>
      </c>
      <c r="M10804" t="s">
        <v>205091</v>
      </c>
      <c r="N10804" t="s">
        <v>206907</v>
      </c>
      <c r="O10804" t="s">
        <v>207306</v>
      </c>
      <c r="P10804" t="s">
        <v>207742</v>
      </c>
      <c r="Q10804">
        <v>0</v>
      </c>
      <c r="R10804">
        <v>1</v>
      </c>
      <c r="S10804">
        <v>1</v>
      </c>
    </row>
    <row r="10805" spans="1:19" x14ac:dyDescent="0.35">
      <c r="A10805">
        <v>946</v>
      </c>
      <c r="B10805" t="s">
        <v>154990</v>
      </c>
      <c r="C10805">
        <v>2008</v>
      </c>
      <c r="D10805">
        <v>4</v>
      </c>
      <c r="E10805" t="s">
        <v>165231</v>
      </c>
      <c r="F10805" t="s">
        <v>167895</v>
      </c>
      <c r="G10805" t="s">
        <v>178241</v>
      </c>
      <c r="H10805" t="s">
        <v>188990</v>
      </c>
      <c r="I10805" t="s">
        <v>191570</v>
      </c>
      <c r="J10805" t="s">
        <v>201813</v>
      </c>
      <c r="K10805" t="s">
        <v>204239</v>
      </c>
      <c r="L10805" t="s">
        <v>204646</v>
      </c>
      <c r="M10805" t="s">
        <v>205091</v>
      </c>
      <c r="N10805" t="s">
        <v>206907</v>
      </c>
      <c r="O10805" t="s">
        <v>207306</v>
      </c>
      <c r="P10805" t="s">
        <v>207742</v>
      </c>
      <c r="Q10805">
        <v>0</v>
      </c>
      <c r="R10805">
        <v>1</v>
      </c>
      <c r="S10805">
        <v>1</v>
      </c>
    </row>
    <row r="10806" spans="1:19" x14ac:dyDescent="0.35">
      <c r="A10806">
        <v>946</v>
      </c>
      <c r="B10806" t="s">
        <v>154990</v>
      </c>
      <c r="C10806">
        <v>2009</v>
      </c>
      <c r="D10806">
        <v>1</v>
      </c>
      <c r="E10806" t="s">
        <v>165232</v>
      </c>
      <c r="F10806" t="s">
        <v>167895</v>
      </c>
      <c r="G10806" t="s">
        <v>178242</v>
      </c>
      <c r="H10806" t="s">
        <v>188991</v>
      </c>
      <c r="I10806" t="s">
        <v>191570</v>
      </c>
      <c r="J10806" t="s">
        <v>201814</v>
      </c>
      <c r="K10806" t="s">
        <v>204239</v>
      </c>
      <c r="L10806" t="s">
        <v>204646</v>
      </c>
      <c r="M10806" t="s">
        <v>205091</v>
      </c>
      <c r="N10806" t="s">
        <v>206907</v>
      </c>
      <c r="O10806" t="s">
        <v>207306</v>
      </c>
      <c r="P10806" t="s">
        <v>207742</v>
      </c>
      <c r="Q10806">
        <v>0</v>
      </c>
      <c r="R10806">
        <v>1</v>
      </c>
      <c r="S10806">
        <v>1</v>
      </c>
    </row>
    <row r="10807" spans="1:19" x14ac:dyDescent="0.35">
      <c r="A10807">
        <v>946</v>
      </c>
      <c r="B10807" t="s">
        <v>154990</v>
      </c>
      <c r="C10807">
        <v>2009</v>
      </c>
      <c r="D10807">
        <v>2</v>
      </c>
      <c r="E10807" t="s">
        <v>165233</v>
      </c>
      <c r="F10807" t="s">
        <v>167895</v>
      </c>
      <c r="G10807" t="s">
        <v>178243</v>
      </c>
      <c r="H10807" t="s">
        <v>188992</v>
      </c>
      <c r="I10807" t="s">
        <v>191570</v>
      </c>
      <c r="J10807" t="s">
        <v>201815</v>
      </c>
      <c r="K10807" t="s">
        <v>204239</v>
      </c>
      <c r="L10807" t="s">
        <v>204646</v>
      </c>
      <c r="M10807" t="s">
        <v>205091</v>
      </c>
      <c r="N10807" t="s">
        <v>206907</v>
      </c>
      <c r="O10807" t="s">
        <v>207306</v>
      </c>
      <c r="P10807" t="s">
        <v>207742</v>
      </c>
      <c r="Q10807">
        <v>0</v>
      </c>
      <c r="R10807">
        <v>1</v>
      </c>
      <c r="S10807">
        <v>1</v>
      </c>
    </row>
    <row r="10808" spans="1:19" x14ac:dyDescent="0.35">
      <c r="A10808">
        <v>946</v>
      </c>
      <c r="B10808" t="s">
        <v>154990</v>
      </c>
      <c r="C10808">
        <v>2009</v>
      </c>
      <c r="D10808">
        <v>3</v>
      </c>
      <c r="E10808" t="s">
        <v>165234</v>
      </c>
      <c r="F10808" t="s">
        <v>167895</v>
      </c>
      <c r="G10808" t="s">
        <v>178244</v>
      </c>
      <c r="H10808" t="s">
        <v>188993</v>
      </c>
      <c r="I10808" t="s">
        <v>191570</v>
      </c>
      <c r="J10808" t="s">
        <v>201816</v>
      </c>
      <c r="K10808" t="s">
        <v>204239</v>
      </c>
      <c r="L10808" t="s">
        <v>204646</v>
      </c>
      <c r="M10808" t="s">
        <v>205091</v>
      </c>
      <c r="N10808" t="s">
        <v>206907</v>
      </c>
      <c r="O10808" t="s">
        <v>207306</v>
      </c>
      <c r="P10808" t="s">
        <v>207742</v>
      </c>
      <c r="Q10808">
        <v>0</v>
      </c>
      <c r="R10808">
        <v>1</v>
      </c>
      <c r="S10808">
        <v>1</v>
      </c>
    </row>
    <row r="10809" spans="1:19" x14ac:dyDescent="0.35">
      <c r="A10809">
        <v>946</v>
      </c>
      <c r="B10809" t="s">
        <v>154990</v>
      </c>
      <c r="C10809">
        <v>2009</v>
      </c>
      <c r="D10809">
        <v>4</v>
      </c>
      <c r="E10809" t="s">
        <v>165235</v>
      </c>
      <c r="F10809" t="s">
        <v>167895</v>
      </c>
      <c r="G10809" t="s">
        <v>178245</v>
      </c>
      <c r="H10809" t="s">
        <v>188994</v>
      </c>
      <c r="I10809" t="s">
        <v>191570</v>
      </c>
      <c r="J10809" t="s">
        <v>201817</v>
      </c>
      <c r="K10809" t="s">
        <v>204239</v>
      </c>
      <c r="L10809" t="s">
        <v>204646</v>
      </c>
      <c r="M10809" t="s">
        <v>205091</v>
      </c>
      <c r="N10809" t="s">
        <v>206907</v>
      </c>
      <c r="O10809" t="s">
        <v>207306</v>
      </c>
      <c r="P10809" t="s">
        <v>207742</v>
      </c>
      <c r="Q10809">
        <v>0</v>
      </c>
      <c r="R10809">
        <v>1</v>
      </c>
      <c r="S10809">
        <v>1</v>
      </c>
    </row>
    <row r="10810" spans="1:19" x14ac:dyDescent="0.35">
      <c r="A10810">
        <v>946</v>
      </c>
      <c r="B10810" t="s">
        <v>154990</v>
      </c>
      <c r="C10810">
        <v>2010</v>
      </c>
      <c r="D10810">
        <v>1</v>
      </c>
      <c r="E10810" t="s">
        <v>165236</v>
      </c>
      <c r="F10810" t="s">
        <v>167895</v>
      </c>
      <c r="G10810" t="s">
        <v>178246</v>
      </c>
      <c r="H10810" t="s">
        <v>188995</v>
      </c>
      <c r="I10810" t="s">
        <v>191570</v>
      </c>
      <c r="J10810" t="s">
        <v>201818</v>
      </c>
      <c r="K10810" t="s">
        <v>204239</v>
      </c>
      <c r="L10810" t="s">
        <v>204646</v>
      </c>
      <c r="M10810" t="s">
        <v>205091</v>
      </c>
      <c r="N10810" t="s">
        <v>206907</v>
      </c>
      <c r="O10810" t="s">
        <v>207306</v>
      </c>
      <c r="P10810" t="s">
        <v>207742</v>
      </c>
      <c r="Q10810">
        <v>0</v>
      </c>
      <c r="R10810">
        <v>1</v>
      </c>
      <c r="S10810">
        <v>1</v>
      </c>
    </row>
    <row r="10811" spans="1:19" x14ac:dyDescent="0.35">
      <c r="A10811">
        <v>946</v>
      </c>
      <c r="B10811" t="s">
        <v>154990</v>
      </c>
      <c r="C10811">
        <v>2010</v>
      </c>
      <c r="D10811">
        <v>2</v>
      </c>
      <c r="E10811" t="s">
        <v>165237</v>
      </c>
      <c r="F10811" t="s">
        <v>167895</v>
      </c>
      <c r="G10811" t="s">
        <v>178247</v>
      </c>
      <c r="H10811" t="s">
        <v>188996</v>
      </c>
      <c r="I10811" t="s">
        <v>191570</v>
      </c>
      <c r="J10811" t="s">
        <v>201819</v>
      </c>
      <c r="K10811" t="s">
        <v>204239</v>
      </c>
      <c r="L10811" t="s">
        <v>204646</v>
      </c>
      <c r="M10811" t="s">
        <v>205091</v>
      </c>
      <c r="N10811" t="s">
        <v>206907</v>
      </c>
      <c r="O10811" t="s">
        <v>207306</v>
      </c>
      <c r="P10811" t="s">
        <v>207742</v>
      </c>
      <c r="Q10811">
        <v>0</v>
      </c>
      <c r="R10811">
        <v>1</v>
      </c>
      <c r="S10811">
        <v>1</v>
      </c>
    </row>
    <row r="10812" spans="1:19" x14ac:dyDescent="0.35">
      <c r="A10812">
        <v>946</v>
      </c>
      <c r="B10812" t="s">
        <v>154990</v>
      </c>
      <c r="C10812">
        <v>2010</v>
      </c>
      <c r="D10812">
        <v>3</v>
      </c>
      <c r="E10812" t="s">
        <v>165238</v>
      </c>
      <c r="F10812" t="s">
        <v>167895</v>
      </c>
      <c r="G10812" t="s">
        <v>178248</v>
      </c>
      <c r="H10812" t="s">
        <v>188997</v>
      </c>
      <c r="I10812" t="s">
        <v>191570</v>
      </c>
      <c r="J10812" t="s">
        <v>201820</v>
      </c>
      <c r="K10812" t="s">
        <v>204239</v>
      </c>
      <c r="L10812" t="s">
        <v>204646</v>
      </c>
      <c r="M10812" t="s">
        <v>205091</v>
      </c>
      <c r="N10812" t="s">
        <v>206907</v>
      </c>
      <c r="O10812" t="s">
        <v>207306</v>
      </c>
      <c r="P10812" t="s">
        <v>207742</v>
      </c>
      <c r="Q10812">
        <v>0</v>
      </c>
      <c r="R10812">
        <v>1</v>
      </c>
      <c r="S10812">
        <v>1</v>
      </c>
    </row>
    <row r="10813" spans="1:19" x14ac:dyDescent="0.35">
      <c r="A10813">
        <v>946</v>
      </c>
      <c r="B10813" t="s">
        <v>154990</v>
      </c>
      <c r="C10813">
        <v>2010</v>
      </c>
      <c r="D10813">
        <v>4</v>
      </c>
      <c r="E10813" t="s">
        <v>165239</v>
      </c>
      <c r="F10813" t="s">
        <v>167895</v>
      </c>
      <c r="G10813" t="s">
        <v>178249</v>
      </c>
      <c r="H10813" t="s">
        <v>188998</v>
      </c>
      <c r="I10813" t="s">
        <v>191570</v>
      </c>
      <c r="J10813" t="s">
        <v>201821</v>
      </c>
      <c r="K10813" t="s">
        <v>204239</v>
      </c>
      <c r="L10813" t="s">
        <v>204646</v>
      </c>
      <c r="M10813" t="s">
        <v>205091</v>
      </c>
      <c r="N10813" t="s">
        <v>206907</v>
      </c>
      <c r="O10813" t="s">
        <v>207306</v>
      </c>
      <c r="P10813" t="s">
        <v>207742</v>
      </c>
      <c r="Q10813">
        <v>0</v>
      </c>
      <c r="R10813">
        <v>1</v>
      </c>
      <c r="S10813">
        <v>1</v>
      </c>
    </row>
    <row r="10814" spans="1:19" x14ac:dyDescent="0.35">
      <c r="A10814">
        <v>946</v>
      </c>
      <c r="B10814" t="s">
        <v>154990</v>
      </c>
      <c r="C10814">
        <v>2011</v>
      </c>
      <c r="D10814">
        <v>1</v>
      </c>
      <c r="E10814" t="s">
        <v>165240</v>
      </c>
      <c r="F10814" t="s">
        <v>167895</v>
      </c>
      <c r="G10814" t="s">
        <v>178250</v>
      </c>
      <c r="H10814" t="s">
        <v>188999</v>
      </c>
      <c r="I10814" t="s">
        <v>191570</v>
      </c>
      <c r="J10814" t="s">
        <v>201822</v>
      </c>
      <c r="K10814" t="s">
        <v>204239</v>
      </c>
      <c r="L10814" t="s">
        <v>204646</v>
      </c>
      <c r="M10814" t="s">
        <v>205091</v>
      </c>
      <c r="N10814" t="s">
        <v>206907</v>
      </c>
      <c r="O10814" t="s">
        <v>207306</v>
      </c>
      <c r="P10814" t="s">
        <v>207742</v>
      </c>
      <c r="Q10814">
        <v>0</v>
      </c>
      <c r="R10814">
        <v>1</v>
      </c>
      <c r="S10814">
        <v>1</v>
      </c>
    </row>
    <row r="10815" spans="1:19" x14ac:dyDescent="0.35">
      <c r="A10815">
        <v>946</v>
      </c>
      <c r="B10815" t="s">
        <v>154990</v>
      </c>
      <c r="C10815">
        <v>2011</v>
      </c>
      <c r="D10815">
        <v>2</v>
      </c>
      <c r="E10815" t="s">
        <v>165241</v>
      </c>
      <c r="F10815" t="s">
        <v>167895</v>
      </c>
      <c r="G10815" t="s">
        <v>178251</v>
      </c>
      <c r="H10815" t="s">
        <v>189000</v>
      </c>
      <c r="I10815" t="s">
        <v>191570</v>
      </c>
      <c r="J10815" t="s">
        <v>201823</v>
      </c>
      <c r="K10815" t="s">
        <v>204239</v>
      </c>
      <c r="L10815" t="s">
        <v>204646</v>
      </c>
      <c r="M10815" t="s">
        <v>205091</v>
      </c>
      <c r="N10815" t="s">
        <v>206907</v>
      </c>
      <c r="O10815" t="s">
        <v>207306</v>
      </c>
      <c r="P10815" t="s">
        <v>207742</v>
      </c>
      <c r="Q10815">
        <v>0</v>
      </c>
      <c r="R10815">
        <v>1</v>
      </c>
      <c r="S10815">
        <v>1</v>
      </c>
    </row>
    <row r="10816" spans="1:19" x14ac:dyDescent="0.35">
      <c r="A10816">
        <v>946</v>
      </c>
      <c r="B10816" t="s">
        <v>154990</v>
      </c>
      <c r="C10816">
        <v>2011</v>
      </c>
      <c r="D10816">
        <v>3</v>
      </c>
      <c r="E10816" t="s">
        <v>165242</v>
      </c>
      <c r="F10816" t="s">
        <v>167895</v>
      </c>
      <c r="G10816" t="s">
        <v>178252</v>
      </c>
      <c r="H10816" t="s">
        <v>189001</v>
      </c>
      <c r="I10816" t="s">
        <v>191570</v>
      </c>
      <c r="J10816" t="s">
        <v>201824</v>
      </c>
      <c r="K10816" t="s">
        <v>204239</v>
      </c>
      <c r="L10816" t="s">
        <v>204646</v>
      </c>
      <c r="M10816" t="s">
        <v>205091</v>
      </c>
      <c r="N10816" t="s">
        <v>206907</v>
      </c>
      <c r="O10816" t="s">
        <v>207306</v>
      </c>
      <c r="P10816" t="s">
        <v>207742</v>
      </c>
      <c r="Q10816">
        <v>0</v>
      </c>
      <c r="R10816">
        <v>1</v>
      </c>
      <c r="S10816">
        <v>1</v>
      </c>
    </row>
    <row r="10817" spans="1:19" x14ac:dyDescent="0.35">
      <c r="A10817">
        <v>946</v>
      </c>
      <c r="B10817" t="s">
        <v>154990</v>
      </c>
      <c r="C10817">
        <v>2011</v>
      </c>
      <c r="D10817">
        <v>4</v>
      </c>
      <c r="E10817" t="s">
        <v>165243</v>
      </c>
      <c r="F10817" t="s">
        <v>167895</v>
      </c>
      <c r="G10817" t="s">
        <v>178253</v>
      </c>
      <c r="H10817" t="s">
        <v>189002</v>
      </c>
      <c r="I10817" t="s">
        <v>191570</v>
      </c>
      <c r="J10817" t="s">
        <v>201825</v>
      </c>
      <c r="K10817" t="s">
        <v>204239</v>
      </c>
      <c r="L10817" t="s">
        <v>204646</v>
      </c>
      <c r="M10817" t="s">
        <v>205091</v>
      </c>
      <c r="N10817" t="s">
        <v>206907</v>
      </c>
      <c r="O10817" t="s">
        <v>207306</v>
      </c>
      <c r="P10817" t="s">
        <v>207742</v>
      </c>
      <c r="Q10817">
        <v>0</v>
      </c>
      <c r="R10817">
        <v>1</v>
      </c>
      <c r="S10817">
        <v>1</v>
      </c>
    </row>
    <row r="10818" spans="1:19" x14ac:dyDescent="0.35">
      <c r="A10818">
        <v>946</v>
      </c>
      <c r="B10818" t="s">
        <v>154990</v>
      </c>
      <c r="C10818">
        <v>2012</v>
      </c>
      <c r="D10818">
        <v>1</v>
      </c>
      <c r="E10818" t="s">
        <v>165244</v>
      </c>
      <c r="F10818" t="s">
        <v>167895</v>
      </c>
      <c r="G10818" t="s">
        <v>178254</v>
      </c>
      <c r="H10818" t="s">
        <v>189003</v>
      </c>
      <c r="I10818" t="s">
        <v>191570</v>
      </c>
      <c r="J10818" t="s">
        <v>201826</v>
      </c>
      <c r="K10818" t="s">
        <v>204239</v>
      </c>
      <c r="L10818" t="s">
        <v>204646</v>
      </c>
      <c r="M10818" t="s">
        <v>205091</v>
      </c>
      <c r="N10818" t="s">
        <v>206907</v>
      </c>
      <c r="O10818" t="s">
        <v>207306</v>
      </c>
      <c r="P10818" t="s">
        <v>207742</v>
      </c>
      <c r="Q10818">
        <v>0</v>
      </c>
      <c r="R10818">
        <v>1</v>
      </c>
      <c r="S10818">
        <v>1</v>
      </c>
    </row>
    <row r="10819" spans="1:19" x14ac:dyDescent="0.35">
      <c r="A10819">
        <v>946</v>
      </c>
      <c r="B10819" t="s">
        <v>154990</v>
      </c>
      <c r="C10819">
        <v>2012</v>
      </c>
      <c r="D10819">
        <v>2</v>
      </c>
      <c r="E10819" t="s">
        <v>165245</v>
      </c>
      <c r="F10819" t="s">
        <v>167895</v>
      </c>
      <c r="G10819" t="s">
        <v>178255</v>
      </c>
      <c r="H10819" t="s">
        <v>189004</v>
      </c>
      <c r="I10819" t="s">
        <v>191570</v>
      </c>
      <c r="J10819" t="s">
        <v>201827</v>
      </c>
      <c r="K10819" t="s">
        <v>204239</v>
      </c>
      <c r="L10819" t="s">
        <v>204646</v>
      </c>
      <c r="M10819" t="s">
        <v>205091</v>
      </c>
      <c r="N10819" t="s">
        <v>206907</v>
      </c>
      <c r="O10819" t="s">
        <v>207306</v>
      </c>
      <c r="P10819" t="s">
        <v>207742</v>
      </c>
      <c r="Q10819">
        <v>0</v>
      </c>
      <c r="R10819">
        <v>1</v>
      </c>
      <c r="S10819">
        <v>1</v>
      </c>
    </row>
    <row r="10820" spans="1:19" x14ac:dyDescent="0.35">
      <c r="A10820">
        <v>946</v>
      </c>
      <c r="B10820" t="s">
        <v>154990</v>
      </c>
      <c r="C10820">
        <v>2012</v>
      </c>
      <c r="D10820">
        <v>3</v>
      </c>
      <c r="E10820" t="s">
        <v>165246</v>
      </c>
      <c r="F10820" t="s">
        <v>167895</v>
      </c>
      <c r="G10820" t="s">
        <v>178256</v>
      </c>
      <c r="H10820" t="s">
        <v>189005</v>
      </c>
      <c r="I10820" t="s">
        <v>191570</v>
      </c>
      <c r="J10820" t="s">
        <v>201828</v>
      </c>
      <c r="K10820" t="s">
        <v>204239</v>
      </c>
      <c r="L10820" t="s">
        <v>204646</v>
      </c>
      <c r="M10820" t="s">
        <v>205091</v>
      </c>
      <c r="N10820" t="s">
        <v>206907</v>
      </c>
      <c r="O10820" t="s">
        <v>207306</v>
      </c>
      <c r="P10820" t="s">
        <v>207742</v>
      </c>
      <c r="Q10820">
        <v>0</v>
      </c>
      <c r="R10820">
        <v>1</v>
      </c>
      <c r="S10820">
        <v>1</v>
      </c>
    </row>
    <row r="10821" spans="1:19" x14ac:dyDescent="0.35">
      <c r="A10821">
        <v>946</v>
      </c>
      <c r="B10821" t="s">
        <v>154990</v>
      </c>
      <c r="C10821">
        <v>2012</v>
      </c>
      <c r="D10821">
        <v>4</v>
      </c>
      <c r="E10821" t="s">
        <v>165247</v>
      </c>
      <c r="F10821" t="s">
        <v>167895</v>
      </c>
      <c r="G10821" t="s">
        <v>178257</v>
      </c>
      <c r="H10821" t="s">
        <v>189006</v>
      </c>
      <c r="I10821" t="s">
        <v>191570</v>
      </c>
      <c r="J10821" t="s">
        <v>201829</v>
      </c>
      <c r="K10821" t="s">
        <v>204239</v>
      </c>
      <c r="L10821" t="s">
        <v>204646</v>
      </c>
      <c r="M10821" t="s">
        <v>205091</v>
      </c>
      <c r="N10821" t="s">
        <v>206907</v>
      </c>
      <c r="O10821" t="s">
        <v>207306</v>
      </c>
      <c r="P10821" t="s">
        <v>207742</v>
      </c>
      <c r="Q10821">
        <v>0</v>
      </c>
      <c r="R10821">
        <v>1</v>
      </c>
      <c r="S10821">
        <v>1</v>
      </c>
    </row>
    <row r="10822" spans="1:19" x14ac:dyDescent="0.35">
      <c r="A10822">
        <v>946</v>
      </c>
      <c r="B10822" t="s">
        <v>154990</v>
      </c>
      <c r="C10822">
        <v>2013</v>
      </c>
      <c r="D10822">
        <v>1</v>
      </c>
      <c r="E10822" t="s">
        <v>165248</v>
      </c>
      <c r="F10822" t="s">
        <v>167895</v>
      </c>
      <c r="G10822" t="s">
        <v>178258</v>
      </c>
      <c r="H10822" t="s">
        <v>189007</v>
      </c>
      <c r="I10822" t="s">
        <v>191570</v>
      </c>
      <c r="J10822" t="s">
        <v>201830</v>
      </c>
      <c r="K10822" t="s">
        <v>204239</v>
      </c>
      <c r="L10822" t="s">
        <v>204646</v>
      </c>
      <c r="M10822" t="s">
        <v>205091</v>
      </c>
      <c r="N10822" t="s">
        <v>206907</v>
      </c>
      <c r="O10822" t="s">
        <v>207306</v>
      </c>
      <c r="P10822" t="s">
        <v>207742</v>
      </c>
      <c r="Q10822">
        <v>0</v>
      </c>
      <c r="R10822">
        <v>1</v>
      </c>
      <c r="S10822">
        <v>1</v>
      </c>
    </row>
    <row r="10823" spans="1:19" x14ac:dyDescent="0.35">
      <c r="A10823">
        <v>946</v>
      </c>
      <c r="B10823" t="s">
        <v>154990</v>
      </c>
      <c r="C10823">
        <v>2013</v>
      </c>
      <c r="D10823">
        <v>2</v>
      </c>
      <c r="E10823" t="s">
        <v>165249</v>
      </c>
      <c r="F10823" t="s">
        <v>167895</v>
      </c>
      <c r="G10823" t="s">
        <v>178259</v>
      </c>
      <c r="H10823" t="s">
        <v>189008</v>
      </c>
      <c r="I10823" t="s">
        <v>191570</v>
      </c>
      <c r="J10823" t="s">
        <v>201831</v>
      </c>
      <c r="K10823" t="s">
        <v>204239</v>
      </c>
      <c r="L10823" t="s">
        <v>204646</v>
      </c>
      <c r="M10823" t="s">
        <v>205091</v>
      </c>
      <c r="N10823" t="s">
        <v>206907</v>
      </c>
      <c r="O10823" t="s">
        <v>207306</v>
      </c>
      <c r="P10823" t="s">
        <v>207742</v>
      </c>
      <c r="Q10823">
        <v>0</v>
      </c>
      <c r="R10823">
        <v>1</v>
      </c>
      <c r="S10823">
        <v>1</v>
      </c>
    </row>
    <row r="10824" spans="1:19" x14ac:dyDescent="0.35">
      <c r="A10824">
        <v>946</v>
      </c>
      <c r="B10824" t="s">
        <v>154990</v>
      </c>
      <c r="C10824">
        <v>2013</v>
      </c>
      <c r="D10824">
        <v>3</v>
      </c>
      <c r="E10824" t="s">
        <v>165250</v>
      </c>
      <c r="F10824" t="s">
        <v>167895</v>
      </c>
      <c r="G10824" t="s">
        <v>178260</v>
      </c>
      <c r="H10824" t="s">
        <v>189009</v>
      </c>
      <c r="I10824" t="s">
        <v>191570</v>
      </c>
      <c r="J10824" t="s">
        <v>201832</v>
      </c>
      <c r="K10824" t="s">
        <v>204239</v>
      </c>
      <c r="L10824" t="s">
        <v>204646</v>
      </c>
      <c r="M10824" t="s">
        <v>205091</v>
      </c>
      <c r="N10824" t="s">
        <v>206907</v>
      </c>
      <c r="O10824" t="s">
        <v>207306</v>
      </c>
      <c r="P10824" t="s">
        <v>207742</v>
      </c>
      <c r="Q10824">
        <v>0</v>
      </c>
      <c r="R10824">
        <v>1</v>
      </c>
      <c r="S10824">
        <v>1</v>
      </c>
    </row>
    <row r="10825" spans="1:19" x14ac:dyDescent="0.35">
      <c r="A10825">
        <v>946</v>
      </c>
      <c r="B10825" t="s">
        <v>154990</v>
      </c>
      <c r="C10825">
        <v>2013</v>
      </c>
      <c r="D10825">
        <v>4</v>
      </c>
      <c r="E10825" t="s">
        <v>165251</v>
      </c>
      <c r="F10825" t="s">
        <v>167895</v>
      </c>
      <c r="G10825" t="s">
        <v>178261</v>
      </c>
      <c r="H10825" t="s">
        <v>189010</v>
      </c>
      <c r="I10825" t="s">
        <v>191570</v>
      </c>
      <c r="J10825" t="s">
        <v>201833</v>
      </c>
      <c r="K10825" t="s">
        <v>204239</v>
      </c>
      <c r="L10825" t="s">
        <v>204646</v>
      </c>
      <c r="M10825" t="s">
        <v>205091</v>
      </c>
      <c r="N10825" t="s">
        <v>206907</v>
      </c>
      <c r="O10825" t="s">
        <v>207306</v>
      </c>
      <c r="P10825" t="s">
        <v>207742</v>
      </c>
      <c r="Q10825">
        <v>0</v>
      </c>
      <c r="R10825">
        <v>1</v>
      </c>
      <c r="S10825">
        <v>1</v>
      </c>
    </row>
    <row r="10826" spans="1:19" x14ac:dyDescent="0.35">
      <c r="A10826">
        <v>946</v>
      </c>
      <c r="B10826" t="s">
        <v>154990</v>
      </c>
      <c r="C10826">
        <v>2014</v>
      </c>
      <c r="D10826">
        <v>1</v>
      </c>
      <c r="E10826" t="s">
        <v>165252</v>
      </c>
      <c r="F10826" t="s">
        <v>167895</v>
      </c>
      <c r="G10826" t="s">
        <v>178262</v>
      </c>
      <c r="H10826" t="s">
        <v>189011</v>
      </c>
      <c r="I10826" t="s">
        <v>191570</v>
      </c>
      <c r="J10826" t="s">
        <v>201834</v>
      </c>
      <c r="K10826" t="s">
        <v>204239</v>
      </c>
      <c r="L10826" t="s">
        <v>204646</v>
      </c>
      <c r="M10826" t="s">
        <v>205091</v>
      </c>
      <c r="N10826" t="s">
        <v>206907</v>
      </c>
      <c r="O10826" t="s">
        <v>207306</v>
      </c>
      <c r="P10826" t="s">
        <v>207742</v>
      </c>
      <c r="Q10826">
        <v>1</v>
      </c>
      <c r="R10826">
        <v>1</v>
      </c>
      <c r="S10826">
        <v>0</v>
      </c>
    </row>
    <row r="10827" spans="1:19" x14ac:dyDescent="0.35">
      <c r="A10827">
        <v>946</v>
      </c>
      <c r="B10827" t="s">
        <v>154990</v>
      </c>
      <c r="C10827">
        <v>2014</v>
      </c>
      <c r="D10827">
        <v>2</v>
      </c>
      <c r="E10827" t="s">
        <v>165253</v>
      </c>
      <c r="F10827" t="s">
        <v>167895</v>
      </c>
      <c r="G10827" t="s">
        <v>178263</v>
      </c>
      <c r="H10827" t="s">
        <v>189012</v>
      </c>
      <c r="I10827" t="s">
        <v>191570</v>
      </c>
      <c r="J10827" t="s">
        <v>201835</v>
      </c>
      <c r="K10827" t="s">
        <v>204239</v>
      </c>
      <c r="L10827" t="s">
        <v>204646</v>
      </c>
      <c r="M10827" t="s">
        <v>205091</v>
      </c>
      <c r="N10827" t="s">
        <v>206907</v>
      </c>
      <c r="O10827" t="s">
        <v>207306</v>
      </c>
      <c r="P10827" t="s">
        <v>207742</v>
      </c>
      <c r="Q10827">
        <v>0</v>
      </c>
      <c r="R10827">
        <v>1</v>
      </c>
      <c r="S10827">
        <v>0</v>
      </c>
    </row>
    <row r="10828" spans="1:19" x14ac:dyDescent="0.35">
      <c r="A10828">
        <v>946</v>
      </c>
      <c r="B10828" t="s">
        <v>154990</v>
      </c>
      <c r="C10828">
        <v>2014</v>
      </c>
      <c r="D10828">
        <v>3</v>
      </c>
      <c r="E10828" t="s">
        <v>165254</v>
      </c>
      <c r="F10828" t="s">
        <v>167895</v>
      </c>
      <c r="G10828" t="s">
        <v>178264</v>
      </c>
      <c r="H10828" t="s">
        <v>189013</v>
      </c>
      <c r="I10828" t="s">
        <v>191570</v>
      </c>
      <c r="J10828" t="s">
        <v>201836</v>
      </c>
      <c r="K10828" t="s">
        <v>204239</v>
      </c>
      <c r="L10828" t="s">
        <v>204646</v>
      </c>
      <c r="M10828" t="s">
        <v>205091</v>
      </c>
      <c r="N10828" t="s">
        <v>206907</v>
      </c>
      <c r="O10828" t="s">
        <v>207306</v>
      </c>
      <c r="P10828" t="s">
        <v>207742</v>
      </c>
      <c r="Q10828">
        <v>0</v>
      </c>
      <c r="R10828">
        <v>1</v>
      </c>
      <c r="S10828">
        <v>0</v>
      </c>
    </row>
    <row r="10829" spans="1:19" x14ac:dyDescent="0.35">
      <c r="A10829">
        <v>946</v>
      </c>
      <c r="B10829" t="s">
        <v>154990</v>
      </c>
      <c r="C10829">
        <v>2014</v>
      </c>
      <c r="D10829">
        <v>4</v>
      </c>
      <c r="E10829" t="s">
        <v>165255</v>
      </c>
      <c r="F10829" t="s">
        <v>167895</v>
      </c>
      <c r="G10829" t="s">
        <v>178265</v>
      </c>
      <c r="H10829" t="s">
        <v>189014</v>
      </c>
      <c r="I10829" t="s">
        <v>191570</v>
      </c>
      <c r="J10829" t="s">
        <v>201837</v>
      </c>
      <c r="K10829" t="s">
        <v>204239</v>
      </c>
      <c r="L10829" t="s">
        <v>204646</v>
      </c>
      <c r="M10829" t="s">
        <v>205091</v>
      </c>
      <c r="N10829" t="s">
        <v>206907</v>
      </c>
      <c r="O10829" t="s">
        <v>207306</v>
      </c>
      <c r="P10829" t="s">
        <v>207742</v>
      </c>
      <c r="Q10829">
        <v>1</v>
      </c>
      <c r="R10829">
        <v>1</v>
      </c>
      <c r="S10829">
        <v>0</v>
      </c>
    </row>
    <row r="10830" spans="1:19" x14ac:dyDescent="0.35">
      <c r="A10830">
        <v>948</v>
      </c>
      <c r="B10830" t="s">
        <v>154991</v>
      </c>
      <c r="C10830">
        <v>2000</v>
      </c>
      <c r="D10830">
        <v>1</v>
      </c>
      <c r="E10830" t="s">
        <v>165256</v>
      </c>
      <c r="F10830" t="s">
        <v>167895</v>
      </c>
      <c r="G10830" t="s">
        <v>178266</v>
      </c>
      <c r="H10830" t="s">
        <v>189015</v>
      </c>
      <c r="I10830" t="s">
        <v>191570</v>
      </c>
      <c r="J10830" t="s">
        <v>201838</v>
      </c>
      <c r="K10830" t="s">
        <v>204239</v>
      </c>
      <c r="L10830" t="s">
        <v>204646</v>
      </c>
      <c r="M10830" t="s">
        <v>205091</v>
      </c>
      <c r="N10830" t="s">
        <v>206907</v>
      </c>
      <c r="O10830" t="s">
        <v>207306</v>
      </c>
      <c r="P10830" t="s">
        <v>207742</v>
      </c>
      <c r="R10830">
        <v>0</v>
      </c>
      <c r="S10830">
        <v>0</v>
      </c>
    </row>
    <row r="10831" spans="1:19" x14ac:dyDescent="0.35">
      <c r="A10831">
        <v>948</v>
      </c>
      <c r="B10831" t="s">
        <v>154991</v>
      </c>
      <c r="C10831">
        <v>2000</v>
      </c>
      <c r="D10831">
        <v>2</v>
      </c>
      <c r="E10831" t="s">
        <v>165257</v>
      </c>
      <c r="F10831" t="s">
        <v>167895</v>
      </c>
      <c r="G10831" t="s">
        <v>178267</v>
      </c>
      <c r="H10831" t="s">
        <v>189016</v>
      </c>
      <c r="I10831" t="s">
        <v>191570</v>
      </c>
      <c r="J10831" t="s">
        <v>201839</v>
      </c>
      <c r="K10831" t="s">
        <v>204239</v>
      </c>
      <c r="L10831" t="s">
        <v>204646</v>
      </c>
      <c r="M10831" t="s">
        <v>205091</v>
      </c>
      <c r="N10831" t="s">
        <v>206907</v>
      </c>
      <c r="O10831" t="s">
        <v>207306</v>
      </c>
      <c r="P10831" t="s">
        <v>207742</v>
      </c>
      <c r="R10831">
        <v>0</v>
      </c>
      <c r="S10831">
        <v>0</v>
      </c>
    </row>
    <row r="10832" spans="1:19" x14ac:dyDescent="0.35">
      <c r="A10832">
        <v>948</v>
      </c>
      <c r="B10832" t="s">
        <v>154991</v>
      </c>
      <c r="C10832">
        <v>2000</v>
      </c>
      <c r="D10832">
        <v>3</v>
      </c>
      <c r="E10832" t="s">
        <v>165258</v>
      </c>
      <c r="F10832" t="s">
        <v>167895</v>
      </c>
      <c r="G10832" t="s">
        <v>178268</v>
      </c>
      <c r="H10832" t="s">
        <v>189017</v>
      </c>
      <c r="I10832" t="s">
        <v>191570</v>
      </c>
      <c r="J10832" t="s">
        <v>201840</v>
      </c>
      <c r="K10832" t="s">
        <v>204239</v>
      </c>
      <c r="L10832" t="s">
        <v>204646</v>
      </c>
      <c r="M10832" t="s">
        <v>205091</v>
      </c>
      <c r="N10832" t="s">
        <v>206907</v>
      </c>
      <c r="O10832" t="s">
        <v>207306</v>
      </c>
      <c r="P10832" t="s">
        <v>207742</v>
      </c>
      <c r="R10832">
        <v>0</v>
      </c>
      <c r="S10832">
        <v>0</v>
      </c>
    </row>
    <row r="10833" spans="1:19" x14ac:dyDescent="0.35">
      <c r="A10833">
        <v>948</v>
      </c>
      <c r="B10833" t="s">
        <v>154991</v>
      </c>
      <c r="C10833">
        <v>2000</v>
      </c>
      <c r="D10833">
        <v>4</v>
      </c>
      <c r="E10833" t="s">
        <v>165259</v>
      </c>
      <c r="F10833" t="s">
        <v>167895</v>
      </c>
      <c r="G10833" t="s">
        <v>178269</v>
      </c>
      <c r="H10833" t="s">
        <v>189018</v>
      </c>
      <c r="I10833" t="s">
        <v>191570</v>
      </c>
      <c r="J10833" t="s">
        <v>201841</v>
      </c>
      <c r="K10833" t="s">
        <v>204239</v>
      </c>
      <c r="L10833" t="s">
        <v>204646</v>
      </c>
      <c r="M10833" t="s">
        <v>205091</v>
      </c>
      <c r="N10833" t="s">
        <v>206907</v>
      </c>
      <c r="O10833" t="s">
        <v>207306</v>
      </c>
      <c r="P10833" t="s">
        <v>207742</v>
      </c>
      <c r="R10833">
        <v>0</v>
      </c>
      <c r="S10833">
        <v>0</v>
      </c>
    </row>
    <row r="10834" spans="1:19" x14ac:dyDescent="0.35">
      <c r="A10834">
        <v>948</v>
      </c>
      <c r="B10834" t="s">
        <v>154991</v>
      </c>
      <c r="C10834">
        <v>2001</v>
      </c>
      <c r="D10834">
        <v>1</v>
      </c>
      <c r="E10834" t="s">
        <v>165260</v>
      </c>
      <c r="F10834" t="s">
        <v>167895</v>
      </c>
      <c r="G10834" t="s">
        <v>178270</v>
      </c>
      <c r="H10834" t="s">
        <v>189019</v>
      </c>
      <c r="I10834" t="s">
        <v>191570</v>
      </c>
      <c r="J10834" t="s">
        <v>201842</v>
      </c>
      <c r="K10834" t="s">
        <v>204239</v>
      </c>
      <c r="L10834" t="s">
        <v>204646</v>
      </c>
      <c r="M10834" t="s">
        <v>205091</v>
      </c>
      <c r="N10834" t="s">
        <v>206907</v>
      </c>
      <c r="O10834" t="s">
        <v>207306</v>
      </c>
      <c r="P10834" t="s">
        <v>207742</v>
      </c>
      <c r="R10834">
        <v>0</v>
      </c>
      <c r="S10834">
        <v>0</v>
      </c>
    </row>
    <row r="10835" spans="1:19" x14ac:dyDescent="0.35">
      <c r="A10835">
        <v>948</v>
      </c>
      <c r="B10835" t="s">
        <v>154991</v>
      </c>
      <c r="C10835">
        <v>2001</v>
      </c>
      <c r="D10835">
        <v>2</v>
      </c>
      <c r="E10835" t="s">
        <v>165261</v>
      </c>
      <c r="F10835" t="s">
        <v>167895</v>
      </c>
      <c r="G10835" t="s">
        <v>178271</v>
      </c>
      <c r="H10835" t="s">
        <v>189020</v>
      </c>
      <c r="I10835" t="s">
        <v>191570</v>
      </c>
      <c r="J10835" t="s">
        <v>201843</v>
      </c>
      <c r="K10835" t="s">
        <v>204239</v>
      </c>
      <c r="L10835" t="s">
        <v>204646</v>
      </c>
      <c r="M10835" t="s">
        <v>205091</v>
      </c>
      <c r="N10835" t="s">
        <v>206907</v>
      </c>
      <c r="O10835" t="s">
        <v>207306</v>
      </c>
      <c r="P10835" t="s">
        <v>207742</v>
      </c>
      <c r="R10835">
        <v>0</v>
      </c>
      <c r="S10835">
        <v>0</v>
      </c>
    </row>
    <row r="10836" spans="1:19" x14ac:dyDescent="0.35">
      <c r="A10836">
        <v>948</v>
      </c>
      <c r="B10836" t="s">
        <v>154991</v>
      </c>
      <c r="C10836">
        <v>2001</v>
      </c>
      <c r="D10836">
        <v>3</v>
      </c>
      <c r="E10836" t="s">
        <v>165262</v>
      </c>
      <c r="F10836" t="s">
        <v>167895</v>
      </c>
      <c r="G10836" t="s">
        <v>178272</v>
      </c>
      <c r="H10836" t="s">
        <v>189021</v>
      </c>
      <c r="I10836" t="s">
        <v>191570</v>
      </c>
      <c r="J10836" t="s">
        <v>201844</v>
      </c>
      <c r="K10836" t="s">
        <v>204239</v>
      </c>
      <c r="L10836" t="s">
        <v>204646</v>
      </c>
      <c r="M10836" t="s">
        <v>205091</v>
      </c>
      <c r="N10836" t="s">
        <v>206907</v>
      </c>
      <c r="O10836" t="s">
        <v>207306</v>
      </c>
      <c r="P10836" t="s">
        <v>207742</v>
      </c>
      <c r="R10836">
        <v>0</v>
      </c>
      <c r="S10836">
        <v>0</v>
      </c>
    </row>
    <row r="10837" spans="1:19" x14ac:dyDescent="0.35">
      <c r="A10837">
        <v>948</v>
      </c>
      <c r="B10837" t="s">
        <v>154991</v>
      </c>
      <c r="C10837">
        <v>2001</v>
      </c>
      <c r="D10837">
        <v>4</v>
      </c>
      <c r="E10837" t="s">
        <v>165263</v>
      </c>
      <c r="F10837" t="s">
        <v>167895</v>
      </c>
      <c r="G10837" t="s">
        <v>178273</v>
      </c>
      <c r="H10837" t="s">
        <v>189022</v>
      </c>
      <c r="I10837" t="s">
        <v>191570</v>
      </c>
      <c r="J10837" t="s">
        <v>201845</v>
      </c>
      <c r="K10837" t="s">
        <v>204239</v>
      </c>
      <c r="L10837" t="s">
        <v>204646</v>
      </c>
      <c r="M10837" t="s">
        <v>205091</v>
      </c>
      <c r="N10837" t="s">
        <v>206907</v>
      </c>
      <c r="O10837" t="s">
        <v>207306</v>
      </c>
      <c r="P10837" t="s">
        <v>207742</v>
      </c>
      <c r="R10837">
        <v>0</v>
      </c>
      <c r="S10837">
        <v>0</v>
      </c>
    </row>
    <row r="10838" spans="1:19" x14ac:dyDescent="0.35">
      <c r="A10838">
        <v>948</v>
      </c>
      <c r="B10838" t="s">
        <v>154991</v>
      </c>
      <c r="C10838">
        <v>2002</v>
      </c>
      <c r="D10838">
        <v>1</v>
      </c>
      <c r="E10838" t="s">
        <v>165264</v>
      </c>
      <c r="F10838" t="s">
        <v>167895</v>
      </c>
      <c r="G10838" t="s">
        <v>178274</v>
      </c>
      <c r="H10838" t="s">
        <v>189023</v>
      </c>
      <c r="I10838" t="s">
        <v>191570</v>
      </c>
      <c r="J10838" t="s">
        <v>201846</v>
      </c>
      <c r="K10838" t="s">
        <v>204239</v>
      </c>
      <c r="L10838" t="s">
        <v>204646</v>
      </c>
      <c r="M10838" t="s">
        <v>205091</v>
      </c>
      <c r="N10838" t="s">
        <v>206907</v>
      </c>
      <c r="O10838" t="s">
        <v>207306</v>
      </c>
      <c r="P10838" t="s">
        <v>207742</v>
      </c>
      <c r="R10838">
        <v>0</v>
      </c>
      <c r="S10838">
        <v>0</v>
      </c>
    </row>
    <row r="10839" spans="1:19" x14ac:dyDescent="0.35">
      <c r="A10839">
        <v>948</v>
      </c>
      <c r="B10839" t="s">
        <v>154991</v>
      </c>
      <c r="C10839">
        <v>2002</v>
      </c>
      <c r="D10839">
        <v>2</v>
      </c>
      <c r="E10839" t="s">
        <v>165265</v>
      </c>
      <c r="F10839" t="s">
        <v>167895</v>
      </c>
      <c r="G10839" t="s">
        <v>178275</v>
      </c>
      <c r="H10839" t="s">
        <v>189024</v>
      </c>
      <c r="I10839" t="s">
        <v>191570</v>
      </c>
      <c r="J10839" t="s">
        <v>201847</v>
      </c>
      <c r="K10839" t="s">
        <v>204239</v>
      </c>
      <c r="L10839" t="s">
        <v>204646</v>
      </c>
      <c r="M10839" t="s">
        <v>205091</v>
      </c>
      <c r="N10839" t="s">
        <v>206907</v>
      </c>
      <c r="O10839" t="s">
        <v>207306</v>
      </c>
      <c r="P10839" t="s">
        <v>207742</v>
      </c>
      <c r="R10839">
        <v>0</v>
      </c>
      <c r="S10839">
        <v>0</v>
      </c>
    </row>
    <row r="10840" spans="1:19" x14ac:dyDescent="0.35">
      <c r="A10840">
        <v>948</v>
      </c>
      <c r="B10840" t="s">
        <v>154991</v>
      </c>
      <c r="C10840">
        <v>2002</v>
      </c>
      <c r="D10840">
        <v>3</v>
      </c>
      <c r="E10840" t="s">
        <v>165266</v>
      </c>
      <c r="F10840" t="s">
        <v>167895</v>
      </c>
      <c r="G10840" t="s">
        <v>178276</v>
      </c>
      <c r="H10840" t="s">
        <v>189025</v>
      </c>
      <c r="I10840" t="s">
        <v>191570</v>
      </c>
      <c r="J10840" t="s">
        <v>201848</v>
      </c>
      <c r="K10840" t="s">
        <v>204239</v>
      </c>
      <c r="L10840" t="s">
        <v>204646</v>
      </c>
      <c r="M10840" t="s">
        <v>205091</v>
      </c>
      <c r="N10840" t="s">
        <v>206907</v>
      </c>
      <c r="O10840" t="s">
        <v>207306</v>
      </c>
      <c r="P10840" t="s">
        <v>207742</v>
      </c>
      <c r="R10840">
        <v>0</v>
      </c>
      <c r="S10840">
        <v>0</v>
      </c>
    </row>
    <row r="10841" spans="1:19" x14ac:dyDescent="0.35">
      <c r="A10841">
        <v>948</v>
      </c>
      <c r="B10841" t="s">
        <v>154991</v>
      </c>
      <c r="C10841">
        <v>2002</v>
      </c>
      <c r="D10841">
        <v>4</v>
      </c>
      <c r="E10841" t="s">
        <v>165267</v>
      </c>
      <c r="F10841" t="s">
        <v>167895</v>
      </c>
      <c r="G10841" t="s">
        <v>178277</v>
      </c>
      <c r="H10841" t="s">
        <v>189026</v>
      </c>
      <c r="I10841" t="s">
        <v>191570</v>
      </c>
      <c r="J10841" t="s">
        <v>201849</v>
      </c>
      <c r="K10841" t="s">
        <v>204239</v>
      </c>
      <c r="L10841" t="s">
        <v>204646</v>
      </c>
      <c r="M10841" t="s">
        <v>205091</v>
      </c>
      <c r="N10841" t="s">
        <v>206907</v>
      </c>
      <c r="O10841" t="s">
        <v>207306</v>
      </c>
      <c r="P10841" t="s">
        <v>207742</v>
      </c>
      <c r="R10841">
        <v>0</v>
      </c>
      <c r="S10841">
        <v>0</v>
      </c>
    </row>
    <row r="10842" spans="1:19" x14ac:dyDescent="0.35">
      <c r="A10842">
        <v>948</v>
      </c>
      <c r="B10842" t="s">
        <v>154991</v>
      </c>
      <c r="C10842">
        <v>2003</v>
      </c>
      <c r="D10842">
        <v>1</v>
      </c>
      <c r="E10842" t="s">
        <v>165268</v>
      </c>
      <c r="F10842" t="s">
        <v>167895</v>
      </c>
      <c r="G10842" t="s">
        <v>178278</v>
      </c>
      <c r="H10842" t="s">
        <v>189027</v>
      </c>
      <c r="I10842" t="s">
        <v>191570</v>
      </c>
      <c r="J10842" t="s">
        <v>201850</v>
      </c>
      <c r="K10842" t="s">
        <v>204239</v>
      </c>
      <c r="L10842" t="s">
        <v>204646</v>
      </c>
      <c r="M10842" t="s">
        <v>205091</v>
      </c>
      <c r="N10842" t="s">
        <v>206907</v>
      </c>
      <c r="O10842" t="s">
        <v>207306</v>
      </c>
      <c r="P10842" t="s">
        <v>207742</v>
      </c>
      <c r="Q10842">
        <v>0</v>
      </c>
      <c r="R10842">
        <v>0</v>
      </c>
      <c r="S10842">
        <v>0</v>
      </c>
    </row>
    <row r="10843" spans="1:19" x14ac:dyDescent="0.35">
      <c r="A10843">
        <v>948</v>
      </c>
      <c r="B10843" t="s">
        <v>154991</v>
      </c>
      <c r="C10843">
        <v>2003</v>
      </c>
      <c r="D10843">
        <v>2</v>
      </c>
      <c r="E10843" t="s">
        <v>165269</v>
      </c>
      <c r="F10843" t="s">
        <v>167895</v>
      </c>
      <c r="G10843" t="s">
        <v>178279</v>
      </c>
      <c r="H10843" t="s">
        <v>189028</v>
      </c>
      <c r="I10843" t="s">
        <v>191570</v>
      </c>
      <c r="J10843" t="s">
        <v>201851</v>
      </c>
      <c r="K10843" t="s">
        <v>204239</v>
      </c>
      <c r="L10843" t="s">
        <v>204646</v>
      </c>
      <c r="M10843" t="s">
        <v>205091</v>
      </c>
      <c r="N10843" t="s">
        <v>206907</v>
      </c>
      <c r="O10843" t="s">
        <v>207306</v>
      </c>
      <c r="P10843" t="s">
        <v>207742</v>
      </c>
      <c r="Q10843">
        <v>1</v>
      </c>
      <c r="R10843">
        <v>0</v>
      </c>
      <c r="S10843">
        <v>0</v>
      </c>
    </row>
    <row r="10844" spans="1:19" x14ac:dyDescent="0.35">
      <c r="A10844">
        <v>948</v>
      </c>
      <c r="B10844" t="s">
        <v>154991</v>
      </c>
      <c r="C10844">
        <v>2003</v>
      </c>
      <c r="D10844">
        <v>3</v>
      </c>
      <c r="E10844" t="s">
        <v>165270</v>
      </c>
      <c r="F10844" t="s">
        <v>167895</v>
      </c>
      <c r="G10844" t="s">
        <v>178280</v>
      </c>
      <c r="H10844" t="s">
        <v>189029</v>
      </c>
      <c r="I10844" t="s">
        <v>191570</v>
      </c>
      <c r="J10844" t="s">
        <v>201852</v>
      </c>
      <c r="K10844" t="s">
        <v>204239</v>
      </c>
      <c r="L10844" t="s">
        <v>204646</v>
      </c>
      <c r="M10844" t="s">
        <v>205091</v>
      </c>
      <c r="N10844" t="s">
        <v>206907</v>
      </c>
      <c r="O10844" t="s">
        <v>207306</v>
      </c>
      <c r="P10844" t="s">
        <v>207742</v>
      </c>
      <c r="Q10844">
        <v>0</v>
      </c>
      <c r="R10844">
        <v>0</v>
      </c>
      <c r="S10844">
        <v>0</v>
      </c>
    </row>
    <row r="10845" spans="1:19" x14ac:dyDescent="0.35">
      <c r="A10845">
        <v>948</v>
      </c>
      <c r="B10845" t="s">
        <v>154991</v>
      </c>
      <c r="C10845">
        <v>2003</v>
      </c>
      <c r="D10845">
        <v>4</v>
      </c>
      <c r="E10845" t="s">
        <v>165271</v>
      </c>
      <c r="F10845" t="s">
        <v>167895</v>
      </c>
      <c r="G10845" t="s">
        <v>178281</v>
      </c>
      <c r="H10845" t="s">
        <v>189030</v>
      </c>
      <c r="I10845" t="s">
        <v>191570</v>
      </c>
      <c r="J10845" t="s">
        <v>201853</v>
      </c>
      <c r="K10845" t="s">
        <v>204239</v>
      </c>
      <c r="L10845" t="s">
        <v>204646</v>
      </c>
      <c r="M10845" t="s">
        <v>205091</v>
      </c>
      <c r="N10845" t="s">
        <v>206907</v>
      </c>
      <c r="O10845" t="s">
        <v>207306</v>
      </c>
      <c r="P10845" t="s">
        <v>207742</v>
      </c>
      <c r="Q10845">
        <v>0</v>
      </c>
      <c r="R10845">
        <v>0</v>
      </c>
      <c r="S10845">
        <v>0</v>
      </c>
    </row>
    <row r="10846" spans="1:19" x14ac:dyDescent="0.35">
      <c r="A10846">
        <v>948</v>
      </c>
      <c r="B10846" t="s">
        <v>154991</v>
      </c>
      <c r="C10846">
        <v>2004</v>
      </c>
      <c r="D10846">
        <v>1</v>
      </c>
      <c r="E10846" t="s">
        <v>165272</v>
      </c>
      <c r="F10846" t="s">
        <v>167895</v>
      </c>
      <c r="G10846" t="s">
        <v>178282</v>
      </c>
      <c r="H10846" t="s">
        <v>189031</v>
      </c>
      <c r="I10846" t="s">
        <v>191570</v>
      </c>
      <c r="J10846" t="s">
        <v>201854</v>
      </c>
      <c r="K10846" t="s">
        <v>204239</v>
      </c>
      <c r="L10846" t="s">
        <v>204646</v>
      </c>
      <c r="M10846" t="s">
        <v>205091</v>
      </c>
      <c r="N10846" t="s">
        <v>206907</v>
      </c>
      <c r="O10846" t="s">
        <v>207306</v>
      </c>
      <c r="P10846" t="s">
        <v>207742</v>
      </c>
      <c r="Q10846">
        <v>1</v>
      </c>
      <c r="R10846">
        <v>0</v>
      </c>
      <c r="S10846">
        <v>0</v>
      </c>
    </row>
    <row r="10847" spans="1:19" x14ac:dyDescent="0.35">
      <c r="A10847">
        <v>948</v>
      </c>
      <c r="B10847" t="s">
        <v>154991</v>
      </c>
      <c r="C10847">
        <v>2004</v>
      </c>
      <c r="D10847">
        <v>2</v>
      </c>
      <c r="E10847" t="s">
        <v>165273</v>
      </c>
      <c r="F10847" t="s">
        <v>167895</v>
      </c>
      <c r="G10847" t="s">
        <v>178283</v>
      </c>
      <c r="H10847" t="s">
        <v>189032</v>
      </c>
      <c r="I10847" t="s">
        <v>191570</v>
      </c>
      <c r="J10847" t="s">
        <v>201855</v>
      </c>
      <c r="K10847" t="s">
        <v>204239</v>
      </c>
      <c r="L10847" t="s">
        <v>204646</v>
      </c>
      <c r="M10847" t="s">
        <v>205091</v>
      </c>
      <c r="N10847" t="s">
        <v>206907</v>
      </c>
      <c r="O10847" t="s">
        <v>207306</v>
      </c>
      <c r="P10847" t="s">
        <v>207742</v>
      </c>
      <c r="Q10847">
        <v>0</v>
      </c>
      <c r="R10847">
        <v>0</v>
      </c>
      <c r="S10847">
        <v>0</v>
      </c>
    </row>
    <row r="10848" spans="1:19" x14ac:dyDescent="0.35">
      <c r="A10848">
        <v>948</v>
      </c>
      <c r="B10848" t="s">
        <v>154991</v>
      </c>
      <c r="C10848">
        <v>2004</v>
      </c>
      <c r="D10848">
        <v>3</v>
      </c>
      <c r="E10848" t="s">
        <v>165274</v>
      </c>
      <c r="F10848" t="s">
        <v>167895</v>
      </c>
      <c r="G10848" t="s">
        <v>178284</v>
      </c>
      <c r="H10848" t="s">
        <v>189033</v>
      </c>
      <c r="I10848" t="s">
        <v>191570</v>
      </c>
      <c r="J10848" t="s">
        <v>201856</v>
      </c>
      <c r="K10848" t="s">
        <v>204239</v>
      </c>
      <c r="L10848" t="s">
        <v>204646</v>
      </c>
      <c r="M10848" t="s">
        <v>205091</v>
      </c>
      <c r="N10848" t="s">
        <v>206907</v>
      </c>
      <c r="O10848" t="s">
        <v>207306</v>
      </c>
      <c r="P10848" t="s">
        <v>207742</v>
      </c>
      <c r="Q10848">
        <v>0</v>
      </c>
      <c r="R10848">
        <v>0</v>
      </c>
      <c r="S10848">
        <v>0</v>
      </c>
    </row>
    <row r="10849" spans="1:19" x14ac:dyDescent="0.35">
      <c r="A10849">
        <v>948</v>
      </c>
      <c r="B10849" t="s">
        <v>154991</v>
      </c>
      <c r="C10849">
        <v>2004</v>
      </c>
      <c r="D10849">
        <v>4</v>
      </c>
      <c r="E10849" t="s">
        <v>165275</v>
      </c>
      <c r="F10849" t="s">
        <v>167895</v>
      </c>
      <c r="G10849" t="s">
        <v>178285</v>
      </c>
      <c r="H10849" t="s">
        <v>189034</v>
      </c>
      <c r="I10849" t="s">
        <v>191570</v>
      </c>
      <c r="J10849" t="s">
        <v>201857</v>
      </c>
      <c r="K10849" t="s">
        <v>204239</v>
      </c>
      <c r="L10849" t="s">
        <v>204646</v>
      </c>
      <c r="M10849" t="s">
        <v>205091</v>
      </c>
      <c r="N10849" t="s">
        <v>206907</v>
      </c>
      <c r="O10849" t="s">
        <v>207306</v>
      </c>
      <c r="P10849" t="s">
        <v>207742</v>
      </c>
      <c r="Q10849">
        <v>0</v>
      </c>
      <c r="R10849">
        <v>0</v>
      </c>
      <c r="S10849">
        <v>0</v>
      </c>
    </row>
    <row r="10850" spans="1:19" x14ac:dyDescent="0.35">
      <c r="A10850">
        <v>948</v>
      </c>
      <c r="B10850" t="s">
        <v>154991</v>
      </c>
      <c r="C10850">
        <v>2005</v>
      </c>
      <c r="D10850">
        <v>1</v>
      </c>
      <c r="E10850" t="s">
        <v>165276</v>
      </c>
      <c r="F10850" t="s">
        <v>167895</v>
      </c>
      <c r="G10850" t="s">
        <v>178286</v>
      </c>
      <c r="H10850" t="s">
        <v>189035</v>
      </c>
      <c r="I10850" t="s">
        <v>191570</v>
      </c>
      <c r="J10850" t="s">
        <v>201858</v>
      </c>
      <c r="K10850" t="s">
        <v>204239</v>
      </c>
      <c r="L10850" t="s">
        <v>204646</v>
      </c>
      <c r="M10850" t="s">
        <v>205091</v>
      </c>
      <c r="N10850" t="s">
        <v>206907</v>
      </c>
      <c r="O10850" t="s">
        <v>207306</v>
      </c>
      <c r="P10850" t="s">
        <v>207742</v>
      </c>
      <c r="Q10850">
        <v>0</v>
      </c>
      <c r="R10850">
        <v>0</v>
      </c>
      <c r="S10850">
        <v>0</v>
      </c>
    </row>
    <row r="10851" spans="1:19" x14ac:dyDescent="0.35">
      <c r="A10851">
        <v>948</v>
      </c>
      <c r="B10851" t="s">
        <v>154991</v>
      </c>
      <c r="C10851">
        <v>2005</v>
      </c>
      <c r="D10851">
        <v>2</v>
      </c>
      <c r="E10851" t="s">
        <v>165277</v>
      </c>
      <c r="F10851" t="s">
        <v>167895</v>
      </c>
      <c r="G10851" t="s">
        <v>178287</v>
      </c>
      <c r="H10851" t="s">
        <v>189036</v>
      </c>
      <c r="I10851" t="s">
        <v>191570</v>
      </c>
      <c r="J10851" t="s">
        <v>201859</v>
      </c>
      <c r="K10851" t="s">
        <v>204239</v>
      </c>
      <c r="L10851" t="s">
        <v>204646</v>
      </c>
      <c r="M10851" t="s">
        <v>205091</v>
      </c>
      <c r="N10851" t="s">
        <v>206907</v>
      </c>
      <c r="O10851" t="s">
        <v>207306</v>
      </c>
      <c r="P10851" t="s">
        <v>207742</v>
      </c>
      <c r="Q10851">
        <v>0</v>
      </c>
      <c r="R10851">
        <v>0</v>
      </c>
      <c r="S10851">
        <v>0</v>
      </c>
    </row>
    <row r="10852" spans="1:19" x14ac:dyDescent="0.35">
      <c r="A10852">
        <v>948</v>
      </c>
      <c r="B10852" t="s">
        <v>154991</v>
      </c>
      <c r="C10852">
        <v>2005</v>
      </c>
      <c r="D10852">
        <v>3</v>
      </c>
      <c r="E10852" t="s">
        <v>165278</v>
      </c>
      <c r="F10852" t="s">
        <v>167895</v>
      </c>
      <c r="G10852" t="s">
        <v>178288</v>
      </c>
      <c r="H10852" t="s">
        <v>189037</v>
      </c>
      <c r="I10852" t="s">
        <v>191570</v>
      </c>
      <c r="J10852" t="s">
        <v>201860</v>
      </c>
      <c r="K10852" t="s">
        <v>204239</v>
      </c>
      <c r="L10852" t="s">
        <v>204646</v>
      </c>
      <c r="M10852" t="s">
        <v>205091</v>
      </c>
      <c r="N10852" t="s">
        <v>206907</v>
      </c>
      <c r="O10852" t="s">
        <v>207306</v>
      </c>
      <c r="P10852" t="s">
        <v>207742</v>
      </c>
      <c r="Q10852">
        <v>0</v>
      </c>
      <c r="R10852">
        <v>0</v>
      </c>
      <c r="S10852">
        <v>0</v>
      </c>
    </row>
    <row r="10853" spans="1:19" x14ac:dyDescent="0.35">
      <c r="A10853">
        <v>948</v>
      </c>
      <c r="B10853" t="s">
        <v>154991</v>
      </c>
      <c r="C10853">
        <v>2005</v>
      </c>
      <c r="D10853">
        <v>4</v>
      </c>
      <c r="E10853" t="s">
        <v>165279</v>
      </c>
      <c r="F10853" t="s">
        <v>167895</v>
      </c>
      <c r="G10853" t="s">
        <v>178289</v>
      </c>
      <c r="H10853" t="s">
        <v>189038</v>
      </c>
      <c r="I10853" t="s">
        <v>191570</v>
      </c>
      <c r="J10853" t="s">
        <v>201861</v>
      </c>
      <c r="K10853" t="s">
        <v>204239</v>
      </c>
      <c r="L10853" t="s">
        <v>204646</v>
      </c>
      <c r="M10853" t="s">
        <v>205091</v>
      </c>
      <c r="N10853" t="s">
        <v>206907</v>
      </c>
      <c r="O10853" t="s">
        <v>207306</v>
      </c>
      <c r="P10853" t="s">
        <v>207742</v>
      </c>
      <c r="Q10853">
        <v>0</v>
      </c>
      <c r="R10853">
        <v>0</v>
      </c>
      <c r="S10853">
        <v>0</v>
      </c>
    </row>
    <row r="10854" spans="1:19" x14ac:dyDescent="0.35">
      <c r="A10854">
        <v>948</v>
      </c>
      <c r="B10854" t="s">
        <v>154991</v>
      </c>
      <c r="C10854">
        <v>2006</v>
      </c>
      <c r="D10854">
        <v>1</v>
      </c>
      <c r="E10854" t="s">
        <v>165280</v>
      </c>
      <c r="F10854" t="s">
        <v>167895</v>
      </c>
      <c r="G10854" t="s">
        <v>178290</v>
      </c>
      <c r="H10854" t="s">
        <v>189039</v>
      </c>
      <c r="I10854" t="s">
        <v>191570</v>
      </c>
      <c r="J10854" t="s">
        <v>201862</v>
      </c>
      <c r="K10854" t="s">
        <v>204239</v>
      </c>
      <c r="L10854" t="s">
        <v>204646</v>
      </c>
      <c r="M10854" t="s">
        <v>205091</v>
      </c>
      <c r="N10854" t="s">
        <v>206907</v>
      </c>
      <c r="O10854" t="s">
        <v>207306</v>
      </c>
      <c r="P10854" t="s">
        <v>207742</v>
      </c>
      <c r="Q10854">
        <v>0</v>
      </c>
      <c r="R10854">
        <v>0</v>
      </c>
      <c r="S10854">
        <v>0</v>
      </c>
    </row>
    <row r="10855" spans="1:19" x14ac:dyDescent="0.35">
      <c r="A10855">
        <v>948</v>
      </c>
      <c r="B10855" t="s">
        <v>154991</v>
      </c>
      <c r="C10855">
        <v>2006</v>
      </c>
      <c r="D10855">
        <v>2</v>
      </c>
      <c r="E10855" t="s">
        <v>165281</v>
      </c>
      <c r="F10855" t="s">
        <v>167895</v>
      </c>
      <c r="G10855" t="s">
        <v>178291</v>
      </c>
      <c r="H10855" t="s">
        <v>189040</v>
      </c>
      <c r="I10855" t="s">
        <v>191570</v>
      </c>
      <c r="J10855" t="s">
        <v>201863</v>
      </c>
      <c r="K10855" t="s">
        <v>204239</v>
      </c>
      <c r="L10855" t="s">
        <v>204646</v>
      </c>
      <c r="M10855" t="s">
        <v>205091</v>
      </c>
      <c r="N10855" t="s">
        <v>206907</v>
      </c>
      <c r="O10855" t="s">
        <v>207306</v>
      </c>
      <c r="P10855" t="s">
        <v>207742</v>
      </c>
      <c r="Q10855">
        <v>0</v>
      </c>
      <c r="R10855">
        <v>0</v>
      </c>
      <c r="S10855">
        <v>0</v>
      </c>
    </row>
    <row r="10856" spans="1:19" x14ac:dyDescent="0.35">
      <c r="A10856">
        <v>948</v>
      </c>
      <c r="B10856" t="s">
        <v>154991</v>
      </c>
      <c r="C10856">
        <v>2006</v>
      </c>
      <c r="D10856">
        <v>3</v>
      </c>
      <c r="E10856" t="s">
        <v>165282</v>
      </c>
      <c r="F10856" t="s">
        <v>167895</v>
      </c>
      <c r="G10856" t="s">
        <v>178292</v>
      </c>
      <c r="H10856" t="s">
        <v>189041</v>
      </c>
      <c r="I10856" t="s">
        <v>191570</v>
      </c>
      <c r="J10856" t="s">
        <v>201864</v>
      </c>
      <c r="K10856" t="s">
        <v>204239</v>
      </c>
      <c r="L10856" t="s">
        <v>204646</v>
      </c>
      <c r="M10856" t="s">
        <v>205091</v>
      </c>
      <c r="N10856" t="s">
        <v>206907</v>
      </c>
      <c r="O10856" t="s">
        <v>207306</v>
      </c>
      <c r="P10856" t="s">
        <v>207742</v>
      </c>
      <c r="Q10856">
        <v>0</v>
      </c>
      <c r="R10856">
        <v>0</v>
      </c>
      <c r="S10856">
        <v>0</v>
      </c>
    </row>
    <row r="10857" spans="1:19" x14ac:dyDescent="0.35">
      <c r="A10857">
        <v>948</v>
      </c>
      <c r="B10857" t="s">
        <v>154991</v>
      </c>
      <c r="C10857">
        <v>2006</v>
      </c>
      <c r="D10857">
        <v>4</v>
      </c>
      <c r="E10857" t="s">
        <v>165283</v>
      </c>
      <c r="F10857" t="s">
        <v>167895</v>
      </c>
      <c r="G10857" t="s">
        <v>178293</v>
      </c>
      <c r="H10857" t="s">
        <v>189042</v>
      </c>
      <c r="I10857" t="s">
        <v>191570</v>
      </c>
      <c r="J10857" t="s">
        <v>201865</v>
      </c>
      <c r="K10857" t="s">
        <v>204239</v>
      </c>
      <c r="L10857" t="s">
        <v>204646</v>
      </c>
      <c r="M10857" t="s">
        <v>205091</v>
      </c>
      <c r="N10857" t="s">
        <v>206907</v>
      </c>
      <c r="O10857" t="s">
        <v>207306</v>
      </c>
      <c r="P10857" t="s">
        <v>207742</v>
      </c>
      <c r="Q10857">
        <v>0</v>
      </c>
      <c r="R10857">
        <v>0</v>
      </c>
      <c r="S10857">
        <v>0</v>
      </c>
    </row>
    <row r="10858" spans="1:19" x14ac:dyDescent="0.35">
      <c r="A10858">
        <v>948</v>
      </c>
      <c r="B10858" t="s">
        <v>154991</v>
      </c>
      <c r="C10858">
        <v>2007</v>
      </c>
      <c r="D10858">
        <v>1</v>
      </c>
      <c r="E10858" t="s">
        <v>165284</v>
      </c>
      <c r="F10858" t="s">
        <v>167895</v>
      </c>
      <c r="G10858" t="s">
        <v>178294</v>
      </c>
      <c r="H10858" t="s">
        <v>189043</v>
      </c>
      <c r="I10858" t="s">
        <v>191570</v>
      </c>
      <c r="J10858" t="s">
        <v>201866</v>
      </c>
      <c r="K10858" t="s">
        <v>204239</v>
      </c>
      <c r="L10858" t="s">
        <v>204646</v>
      </c>
      <c r="M10858" t="s">
        <v>205091</v>
      </c>
      <c r="N10858" t="s">
        <v>206907</v>
      </c>
      <c r="O10858" t="s">
        <v>207306</v>
      </c>
      <c r="P10858" t="s">
        <v>207742</v>
      </c>
      <c r="Q10858">
        <v>0</v>
      </c>
      <c r="R10858">
        <v>1</v>
      </c>
      <c r="S10858">
        <v>0</v>
      </c>
    </row>
    <row r="10859" spans="1:19" x14ac:dyDescent="0.35">
      <c r="A10859">
        <v>948</v>
      </c>
      <c r="B10859" t="s">
        <v>154991</v>
      </c>
      <c r="C10859">
        <v>2007</v>
      </c>
      <c r="D10859">
        <v>2</v>
      </c>
      <c r="E10859" t="s">
        <v>165285</v>
      </c>
      <c r="F10859" t="s">
        <v>167895</v>
      </c>
      <c r="G10859" t="s">
        <v>178295</v>
      </c>
      <c r="H10859" t="s">
        <v>189044</v>
      </c>
      <c r="I10859" t="s">
        <v>191570</v>
      </c>
      <c r="J10859" t="s">
        <v>201867</v>
      </c>
      <c r="K10859" t="s">
        <v>204239</v>
      </c>
      <c r="L10859" t="s">
        <v>204646</v>
      </c>
      <c r="M10859" t="s">
        <v>205091</v>
      </c>
      <c r="N10859" t="s">
        <v>206907</v>
      </c>
      <c r="O10859" t="s">
        <v>207306</v>
      </c>
      <c r="P10859" t="s">
        <v>207742</v>
      </c>
      <c r="Q10859">
        <v>1</v>
      </c>
      <c r="R10859">
        <v>1</v>
      </c>
      <c r="S10859">
        <v>0</v>
      </c>
    </row>
    <row r="10860" spans="1:19" x14ac:dyDescent="0.35">
      <c r="A10860">
        <v>948</v>
      </c>
      <c r="B10860" t="s">
        <v>154991</v>
      </c>
      <c r="C10860">
        <v>2007</v>
      </c>
      <c r="D10860">
        <v>3</v>
      </c>
      <c r="E10860" t="s">
        <v>165286</v>
      </c>
      <c r="F10860" t="s">
        <v>167895</v>
      </c>
      <c r="G10860" t="s">
        <v>178296</v>
      </c>
      <c r="H10860" t="s">
        <v>189045</v>
      </c>
      <c r="I10860" t="s">
        <v>191570</v>
      </c>
      <c r="J10860" t="s">
        <v>201868</v>
      </c>
      <c r="K10860" t="s">
        <v>204239</v>
      </c>
      <c r="L10860" t="s">
        <v>204646</v>
      </c>
      <c r="M10860" t="s">
        <v>205091</v>
      </c>
      <c r="N10860" t="s">
        <v>206907</v>
      </c>
      <c r="O10860" t="s">
        <v>207306</v>
      </c>
      <c r="P10860" t="s">
        <v>207742</v>
      </c>
      <c r="Q10860">
        <v>0</v>
      </c>
      <c r="R10860">
        <v>1</v>
      </c>
      <c r="S10860">
        <v>0</v>
      </c>
    </row>
    <row r="10861" spans="1:19" x14ac:dyDescent="0.35">
      <c r="A10861">
        <v>948</v>
      </c>
      <c r="B10861" t="s">
        <v>154991</v>
      </c>
      <c r="C10861">
        <v>2007</v>
      </c>
      <c r="D10861">
        <v>4</v>
      </c>
      <c r="E10861" t="s">
        <v>165287</v>
      </c>
      <c r="F10861" t="s">
        <v>167895</v>
      </c>
      <c r="G10861" t="s">
        <v>178297</v>
      </c>
      <c r="H10861" t="s">
        <v>189046</v>
      </c>
      <c r="I10861" t="s">
        <v>191570</v>
      </c>
      <c r="J10861" t="s">
        <v>201869</v>
      </c>
      <c r="K10861" t="s">
        <v>204239</v>
      </c>
      <c r="L10861" t="s">
        <v>204646</v>
      </c>
      <c r="M10861" t="s">
        <v>205091</v>
      </c>
      <c r="N10861" t="s">
        <v>206907</v>
      </c>
      <c r="O10861" t="s">
        <v>207306</v>
      </c>
      <c r="P10861" t="s">
        <v>207742</v>
      </c>
      <c r="Q10861">
        <v>0</v>
      </c>
      <c r="R10861">
        <v>1</v>
      </c>
      <c r="S10861">
        <v>0</v>
      </c>
    </row>
    <row r="10862" spans="1:19" x14ac:dyDescent="0.35">
      <c r="A10862">
        <v>948</v>
      </c>
      <c r="B10862" t="s">
        <v>154991</v>
      </c>
      <c r="C10862">
        <v>2008</v>
      </c>
      <c r="D10862">
        <v>1</v>
      </c>
      <c r="E10862" t="s">
        <v>165288</v>
      </c>
      <c r="F10862" t="s">
        <v>167895</v>
      </c>
      <c r="G10862" t="s">
        <v>178298</v>
      </c>
      <c r="H10862" t="s">
        <v>189047</v>
      </c>
      <c r="I10862" t="s">
        <v>191570</v>
      </c>
      <c r="J10862" t="s">
        <v>201870</v>
      </c>
      <c r="K10862" t="s">
        <v>204239</v>
      </c>
      <c r="L10862" t="s">
        <v>204646</v>
      </c>
      <c r="M10862" t="s">
        <v>205091</v>
      </c>
      <c r="N10862" t="s">
        <v>206907</v>
      </c>
      <c r="O10862" t="s">
        <v>207306</v>
      </c>
      <c r="P10862" t="s">
        <v>207742</v>
      </c>
      <c r="Q10862">
        <v>0</v>
      </c>
      <c r="R10862">
        <v>1</v>
      </c>
      <c r="S10862">
        <v>0</v>
      </c>
    </row>
    <row r="10863" spans="1:19" x14ac:dyDescent="0.35">
      <c r="A10863">
        <v>948</v>
      </c>
      <c r="B10863" t="s">
        <v>154991</v>
      </c>
      <c r="C10863">
        <v>2008</v>
      </c>
      <c r="D10863">
        <v>2</v>
      </c>
      <c r="E10863" t="s">
        <v>165289</v>
      </c>
      <c r="F10863" t="s">
        <v>167895</v>
      </c>
      <c r="G10863" t="s">
        <v>178299</v>
      </c>
      <c r="H10863" t="s">
        <v>189048</v>
      </c>
      <c r="I10863" t="s">
        <v>191570</v>
      </c>
      <c r="J10863" t="s">
        <v>201871</v>
      </c>
      <c r="K10863" t="s">
        <v>204239</v>
      </c>
      <c r="L10863" t="s">
        <v>204646</v>
      </c>
      <c r="M10863" t="s">
        <v>205091</v>
      </c>
      <c r="N10863" t="s">
        <v>206907</v>
      </c>
      <c r="O10863" t="s">
        <v>207306</v>
      </c>
      <c r="P10863" t="s">
        <v>207742</v>
      </c>
      <c r="Q10863">
        <v>1</v>
      </c>
      <c r="R10863">
        <v>1</v>
      </c>
      <c r="S10863">
        <v>0</v>
      </c>
    </row>
    <row r="10864" spans="1:19" x14ac:dyDescent="0.35">
      <c r="A10864">
        <v>948</v>
      </c>
      <c r="B10864" t="s">
        <v>154991</v>
      </c>
      <c r="C10864">
        <v>2008</v>
      </c>
      <c r="D10864">
        <v>3</v>
      </c>
      <c r="E10864" t="s">
        <v>165290</v>
      </c>
      <c r="F10864" t="s">
        <v>167895</v>
      </c>
      <c r="G10864" t="s">
        <v>178300</v>
      </c>
      <c r="H10864" t="s">
        <v>189049</v>
      </c>
      <c r="I10864" t="s">
        <v>191570</v>
      </c>
      <c r="J10864" t="s">
        <v>201872</v>
      </c>
      <c r="K10864" t="s">
        <v>204239</v>
      </c>
      <c r="L10864" t="s">
        <v>204646</v>
      </c>
      <c r="M10864" t="s">
        <v>205091</v>
      </c>
      <c r="N10864" t="s">
        <v>206907</v>
      </c>
      <c r="O10864" t="s">
        <v>207306</v>
      </c>
      <c r="P10864" t="s">
        <v>207742</v>
      </c>
      <c r="Q10864">
        <v>0</v>
      </c>
      <c r="R10864">
        <v>1</v>
      </c>
      <c r="S10864">
        <v>0</v>
      </c>
    </row>
    <row r="10865" spans="1:19" x14ac:dyDescent="0.35">
      <c r="A10865">
        <v>948</v>
      </c>
      <c r="B10865" t="s">
        <v>154991</v>
      </c>
      <c r="C10865">
        <v>2008</v>
      </c>
      <c r="D10865">
        <v>4</v>
      </c>
      <c r="E10865" t="s">
        <v>165291</v>
      </c>
      <c r="F10865" t="s">
        <v>167895</v>
      </c>
      <c r="G10865" t="s">
        <v>178301</v>
      </c>
      <c r="H10865" t="s">
        <v>189050</v>
      </c>
      <c r="I10865" t="s">
        <v>191570</v>
      </c>
      <c r="J10865" t="s">
        <v>201873</v>
      </c>
      <c r="K10865" t="s">
        <v>204239</v>
      </c>
      <c r="L10865" t="s">
        <v>204646</v>
      </c>
      <c r="M10865" t="s">
        <v>205091</v>
      </c>
      <c r="N10865" t="s">
        <v>206907</v>
      </c>
      <c r="O10865" t="s">
        <v>207306</v>
      </c>
      <c r="P10865" t="s">
        <v>207742</v>
      </c>
      <c r="Q10865">
        <v>1</v>
      </c>
      <c r="R10865">
        <v>1</v>
      </c>
      <c r="S10865">
        <v>0</v>
      </c>
    </row>
    <row r="10866" spans="1:19" x14ac:dyDescent="0.35">
      <c r="A10866">
        <v>948</v>
      </c>
      <c r="B10866" t="s">
        <v>154991</v>
      </c>
      <c r="C10866">
        <v>2009</v>
      </c>
      <c r="D10866">
        <v>1</v>
      </c>
      <c r="E10866" t="s">
        <v>165292</v>
      </c>
      <c r="F10866" t="s">
        <v>167895</v>
      </c>
      <c r="G10866" t="s">
        <v>178302</v>
      </c>
      <c r="H10866" t="s">
        <v>189051</v>
      </c>
      <c r="I10866" t="s">
        <v>191570</v>
      </c>
      <c r="J10866" t="s">
        <v>201874</v>
      </c>
      <c r="K10866" t="s">
        <v>204239</v>
      </c>
      <c r="L10866" t="s">
        <v>204646</v>
      </c>
      <c r="M10866" t="s">
        <v>205091</v>
      </c>
      <c r="N10866" t="s">
        <v>206907</v>
      </c>
      <c r="O10866" t="s">
        <v>207306</v>
      </c>
      <c r="P10866" t="s">
        <v>207742</v>
      </c>
      <c r="Q10866">
        <v>1</v>
      </c>
      <c r="R10866">
        <v>0</v>
      </c>
      <c r="S10866">
        <v>0</v>
      </c>
    </row>
    <row r="10867" spans="1:19" x14ac:dyDescent="0.35">
      <c r="A10867">
        <v>948</v>
      </c>
      <c r="B10867" t="s">
        <v>154991</v>
      </c>
      <c r="C10867">
        <v>2009</v>
      </c>
      <c r="D10867">
        <v>2</v>
      </c>
      <c r="E10867" t="s">
        <v>165293</v>
      </c>
      <c r="F10867" t="s">
        <v>167895</v>
      </c>
      <c r="G10867" t="s">
        <v>178303</v>
      </c>
      <c r="H10867" t="s">
        <v>189052</v>
      </c>
      <c r="I10867" t="s">
        <v>191570</v>
      </c>
      <c r="J10867" t="s">
        <v>201875</v>
      </c>
      <c r="K10867" t="s">
        <v>204239</v>
      </c>
      <c r="L10867" t="s">
        <v>204646</v>
      </c>
      <c r="M10867" t="s">
        <v>205091</v>
      </c>
      <c r="N10867" t="s">
        <v>206907</v>
      </c>
      <c r="O10867" t="s">
        <v>207306</v>
      </c>
      <c r="P10867" t="s">
        <v>207742</v>
      </c>
      <c r="Q10867">
        <v>0</v>
      </c>
      <c r="R10867">
        <v>0</v>
      </c>
      <c r="S10867">
        <v>0</v>
      </c>
    </row>
    <row r="10868" spans="1:19" x14ac:dyDescent="0.35">
      <c r="A10868">
        <v>948</v>
      </c>
      <c r="B10868" t="s">
        <v>154991</v>
      </c>
      <c r="C10868">
        <v>2009</v>
      </c>
      <c r="D10868">
        <v>3</v>
      </c>
      <c r="E10868" t="s">
        <v>165294</v>
      </c>
      <c r="F10868" t="s">
        <v>167895</v>
      </c>
      <c r="G10868" t="s">
        <v>178304</v>
      </c>
      <c r="H10868" t="s">
        <v>189053</v>
      </c>
      <c r="I10868" t="s">
        <v>191570</v>
      </c>
      <c r="J10868" t="s">
        <v>201876</v>
      </c>
      <c r="K10868" t="s">
        <v>204239</v>
      </c>
      <c r="L10868" t="s">
        <v>204646</v>
      </c>
      <c r="M10868" t="s">
        <v>205091</v>
      </c>
      <c r="N10868" t="s">
        <v>206907</v>
      </c>
      <c r="O10868" t="s">
        <v>207306</v>
      </c>
      <c r="P10868" t="s">
        <v>207742</v>
      </c>
      <c r="Q10868">
        <v>0</v>
      </c>
      <c r="R10868">
        <v>0</v>
      </c>
      <c r="S10868">
        <v>0</v>
      </c>
    </row>
    <row r="10869" spans="1:19" x14ac:dyDescent="0.35">
      <c r="A10869">
        <v>948</v>
      </c>
      <c r="B10869" t="s">
        <v>154991</v>
      </c>
      <c r="C10869">
        <v>2009</v>
      </c>
      <c r="D10869">
        <v>4</v>
      </c>
      <c r="E10869" t="s">
        <v>165295</v>
      </c>
      <c r="F10869" t="s">
        <v>167895</v>
      </c>
      <c r="G10869" t="s">
        <v>178305</v>
      </c>
      <c r="H10869" t="s">
        <v>189054</v>
      </c>
      <c r="I10869" t="s">
        <v>191570</v>
      </c>
      <c r="J10869" t="s">
        <v>201877</v>
      </c>
      <c r="K10869" t="s">
        <v>204239</v>
      </c>
      <c r="L10869" t="s">
        <v>204646</v>
      </c>
      <c r="M10869" t="s">
        <v>205091</v>
      </c>
      <c r="N10869" t="s">
        <v>206907</v>
      </c>
      <c r="O10869" t="s">
        <v>207306</v>
      </c>
      <c r="P10869" t="s">
        <v>207742</v>
      </c>
      <c r="Q10869">
        <v>1</v>
      </c>
      <c r="R10869">
        <v>0</v>
      </c>
      <c r="S10869">
        <v>0</v>
      </c>
    </row>
    <row r="10870" spans="1:19" x14ac:dyDescent="0.35">
      <c r="A10870">
        <v>948</v>
      </c>
      <c r="B10870" t="s">
        <v>154991</v>
      </c>
      <c r="C10870">
        <v>2010</v>
      </c>
      <c r="D10870">
        <v>1</v>
      </c>
      <c r="E10870" t="s">
        <v>165296</v>
      </c>
      <c r="F10870" t="s">
        <v>167895</v>
      </c>
      <c r="G10870" t="s">
        <v>178306</v>
      </c>
      <c r="H10870" t="s">
        <v>189055</v>
      </c>
      <c r="I10870" t="s">
        <v>191570</v>
      </c>
      <c r="J10870" t="s">
        <v>201878</v>
      </c>
      <c r="K10870" t="s">
        <v>204239</v>
      </c>
      <c r="L10870" t="s">
        <v>204646</v>
      </c>
      <c r="M10870" t="s">
        <v>205091</v>
      </c>
      <c r="N10870" t="s">
        <v>206907</v>
      </c>
      <c r="O10870" t="s">
        <v>207306</v>
      </c>
      <c r="P10870" t="s">
        <v>207742</v>
      </c>
      <c r="Q10870">
        <v>1</v>
      </c>
      <c r="R10870">
        <v>0</v>
      </c>
      <c r="S10870">
        <v>0</v>
      </c>
    </row>
    <row r="10871" spans="1:19" x14ac:dyDescent="0.35">
      <c r="A10871">
        <v>948</v>
      </c>
      <c r="B10871" t="s">
        <v>154991</v>
      </c>
      <c r="C10871">
        <v>2010</v>
      </c>
      <c r="D10871">
        <v>2</v>
      </c>
      <c r="E10871" t="s">
        <v>165297</v>
      </c>
      <c r="F10871" t="s">
        <v>167895</v>
      </c>
      <c r="G10871" t="s">
        <v>178307</v>
      </c>
      <c r="H10871" t="s">
        <v>189056</v>
      </c>
      <c r="I10871" t="s">
        <v>191570</v>
      </c>
      <c r="J10871" t="s">
        <v>201879</v>
      </c>
      <c r="K10871" t="s">
        <v>204239</v>
      </c>
      <c r="L10871" t="s">
        <v>204646</v>
      </c>
      <c r="M10871" t="s">
        <v>205091</v>
      </c>
      <c r="N10871" t="s">
        <v>206907</v>
      </c>
      <c r="O10871" t="s">
        <v>207306</v>
      </c>
      <c r="P10871" t="s">
        <v>207742</v>
      </c>
      <c r="Q10871">
        <v>1</v>
      </c>
      <c r="R10871">
        <v>0</v>
      </c>
      <c r="S10871">
        <v>0</v>
      </c>
    </row>
    <row r="10872" spans="1:19" x14ac:dyDescent="0.35">
      <c r="A10872">
        <v>948</v>
      </c>
      <c r="B10872" t="s">
        <v>154991</v>
      </c>
      <c r="C10872">
        <v>2010</v>
      </c>
      <c r="D10872">
        <v>3</v>
      </c>
      <c r="E10872" t="s">
        <v>165298</v>
      </c>
      <c r="F10872" t="s">
        <v>167895</v>
      </c>
      <c r="G10872" t="s">
        <v>178308</v>
      </c>
      <c r="H10872" t="s">
        <v>189057</v>
      </c>
      <c r="I10872" t="s">
        <v>191570</v>
      </c>
      <c r="J10872" t="s">
        <v>201880</v>
      </c>
      <c r="K10872" t="s">
        <v>204239</v>
      </c>
      <c r="L10872" t="s">
        <v>204646</v>
      </c>
      <c r="M10872" t="s">
        <v>205091</v>
      </c>
      <c r="N10872" t="s">
        <v>206907</v>
      </c>
      <c r="O10872" t="s">
        <v>207306</v>
      </c>
      <c r="P10872" t="s">
        <v>207742</v>
      </c>
      <c r="Q10872">
        <v>1</v>
      </c>
      <c r="R10872">
        <v>0</v>
      </c>
      <c r="S10872">
        <v>0</v>
      </c>
    </row>
    <row r="10873" spans="1:19" x14ac:dyDescent="0.35">
      <c r="A10873">
        <v>948</v>
      </c>
      <c r="B10873" t="s">
        <v>154991</v>
      </c>
      <c r="C10873">
        <v>2010</v>
      </c>
      <c r="D10873">
        <v>4</v>
      </c>
      <c r="E10873" t="s">
        <v>165299</v>
      </c>
      <c r="F10873" t="s">
        <v>167895</v>
      </c>
      <c r="G10873" t="s">
        <v>178309</v>
      </c>
      <c r="H10873" t="s">
        <v>189058</v>
      </c>
      <c r="I10873" t="s">
        <v>191570</v>
      </c>
      <c r="J10873" t="s">
        <v>201881</v>
      </c>
      <c r="K10873" t="s">
        <v>204239</v>
      </c>
      <c r="L10873" t="s">
        <v>204646</v>
      </c>
      <c r="M10873" t="s">
        <v>205091</v>
      </c>
      <c r="N10873" t="s">
        <v>206907</v>
      </c>
      <c r="O10873" t="s">
        <v>207306</v>
      </c>
      <c r="P10873" t="s">
        <v>207742</v>
      </c>
      <c r="Q10873">
        <v>1</v>
      </c>
      <c r="R10873">
        <v>0</v>
      </c>
      <c r="S10873">
        <v>0</v>
      </c>
    </row>
    <row r="10874" spans="1:19" x14ac:dyDescent="0.35">
      <c r="A10874">
        <v>948</v>
      </c>
      <c r="B10874" t="s">
        <v>154991</v>
      </c>
      <c r="C10874">
        <v>2011</v>
      </c>
      <c r="D10874">
        <v>1</v>
      </c>
      <c r="E10874" t="s">
        <v>165300</v>
      </c>
      <c r="F10874" t="s">
        <v>167895</v>
      </c>
      <c r="G10874" t="s">
        <v>178310</v>
      </c>
      <c r="H10874" t="s">
        <v>189059</v>
      </c>
      <c r="I10874" t="s">
        <v>191570</v>
      </c>
      <c r="J10874" t="s">
        <v>201882</v>
      </c>
      <c r="K10874" t="s">
        <v>204239</v>
      </c>
      <c r="L10874" t="s">
        <v>204646</v>
      </c>
      <c r="M10874" t="s">
        <v>205091</v>
      </c>
      <c r="N10874" t="s">
        <v>206907</v>
      </c>
      <c r="O10874" t="s">
        <v>207306</v>
      </c>
      <c r="P10874" t="s">
        <v>207742</v>
      </c>
      <c r="Q10874">
        <v>1</v>
      </c>
      <c r="R10874">
        <v>0</v>
      </c>
      <c r="S10874">
        <v>0</v>
      </c>
    </row>
    <row r="10875" spans="1:19" x14ac:dyDescent="0.35">
      <c r="A10875">
        <v>948</v>
      </c>
      <c r="B10875" t="s">
        <v>154991</v>
      </c>
      <c r="C10875">
        <v>2011</v>
      </c>
      <c r="D10875">
        <v>2</v>
      </c>
      <c r="E10875" t="s">
        <v>165301</v>
      </c>
      <c r="F10875" t="s">
        <v>167895</v>
      </c>
      <c r="G10875" t="s">
        <v>178311</v>
      </c>
      <c r="H10875" t="s">
        <v>189060</v>
      </c>
      <c r="I10875" t="s">
        <v>191570</v>
      </c>
      <c r="J10875" t="s">
        <v>201883</v>
      </c>
      <c r="K10875" t="s">
        <v>204239</v>
      </c>
      <c r="L10875" t="s">
        <v>204646</v>
      </c>
      <c r="M10875" t="s">
        <v>205091</v>
      </c>
      <c r="N10875" t="s">
        <v>206907</v>
      </c>
      <c r="O10875" t="s">
        <v>207306</v>
      </c>
      <c r="P10875" t="s">
        <v>207742</v>
      </c>
      <c r="Q10875">
        <v>0</v>
      </c>
      <c r="R10875">
        <v>0</v>
      </c>
      <c r="S10875">
        <v>0</v>
      </c>
    </row>
    <row r="10876" spans="1:19" x14ac:dyDescent="0.35">
      <c r="A10876">
        <v>948</v>
      </c>
      <c r="B10876" t="s">
        <v>154991</v>
      </c>
      <c r="C10876">
        <v>2011</v>
      </c>
      <c r="D10876">
        <v>3</v>
      </c>
      <c r="E10876" t="s">
        <v>165302</v>
      </c>
      <c r="F10876" t="s">
        <v>167895</v>
      </c>
      <c r="G10876" t="s">
        <v>178312</v>
      </c>
      <c r="H10876" t="s">
        <v>189061</v>
      </c>
      <c r="I10876" t="s">
        <v>191570</v>
      </c>
      <c r="J10876" t="s">
        <v>201884</v>
      </c>
      <c r="K10876" t="s">
        <v>204239</v>
      </c>
      <c r="L10876" t="s">
        <v>204646</v>
      </c>
      <c r="M10876" t="s">
        <v>205091</v>
      </c>
      <c r="N10876" t="s">
        <v>206907</v>
      </c>
      <c r="O10876" t="s">
        <v>207306</v>
      </c>
      <c r="P10876" t="s">
        <v>207742</v>
      </c>
      <c r="Q10876">
        <v>0</v>
      </c>
      <c r="R10876">
        <v>0</v>
      </c>
      <c r="S10876">
        <v>0</v>
      </c>
    </row>
    <row r="10877" spans="1:19" x14ac:dyDescent="0.35">
      <c r="A10877">
        <v>948</v>
      </c>
      <c r="B10877" t="s">
        <v>154991</v>
      </c>
      <c r="C10877">
        <v>2011</v>
      </c>
      <c r="D10877">
        <v>4</v>
      </c>
      <c r="E10877" t="s">
        <v>165303</v>
      </c>
      <c r="F10877" t="s">
        <v>167895</v>
      </c>
      <c r="G10877" t="s">
        <v>178313</v>
      </c>
      <c r="H10877" t="s">
        <v>189062</v>
      </c>
      <c r="I10877" t="s">
        <v>191570</v>
      </c>
      <c r="J10877" t="s">
        <v>201885</v>
      </c>
      <c r="K10877" t="s">
        <v>204239</v>
      </c>
      <c r="L10877" t="s">
        <v>204646</v>
      </c>
      <c r="M10877" t="s">
        <v>205091</v>
      </c>
      <c r="N10877" t="s">
        <v>206907</v>
      </c>
      <c r="O10877" t="s">
        <v>207306</v>
      </c>
      <c r="P10877" t="s">
        <v>207742</v>
      </c>
      <c r="Q10877">
        <v>0</v>
      </c>
      <c r="R10877">
        <v>0</v>
      </c>
      <c r="S10877">
        <v>0</v>
      </c>
    </row>
    <row r="10878" spans="1:19" x14ac:dyDescent="0.35">
      <c r="A10878">
        <v>948</v>
      </c>
      <c r="B10878" t="s">
        <v>154991</v>
      </c>
      <c r="C10878">
        <v>2012</v>
      </c>
      <c r="D10878">
        <v>1</v>
      </c>
      <c r="E10878" t="s">
        <v>165304</v>
      </c>
      <c r="F10878" t="s">
        <v>167895</v>
      </c>
      <c r="G10878" t="s">
        <v>178314</v>
      </c>
      <c r="H10878" t="s">
        <v>189063</v>
      </c>
      <c r="I10878" t="s">
        <v>191570</v>
      </c>
      <c r="J10878" t="s">
        <v>201886</v>
      </c>
      <c r="K10878" t="s">
        <v>204239</v>
      </c>
      <c r="L10878" t="s">
        <v>204646</v>
      </c>
      <c r="M10878" t="s">
        <v>205091</v>
      </c>
      <c r="N10878" t="s">
        <v>206907</v>
      </c>
      <c r="O10878" t="s">
        <v>207306</v>
      </c>
      <c r="P10878" t="s">
        <v>207742</v>
      </c>
      <c r="Q10878">
        <v>0</v>
      </c>
      <c r="R10878">
        <v>0</v>
      </c>
      <c r="S10878">
        <v>0</v>
      </c>
    </row>
    <row r="10879" spans="1:19" x14ac:dyDescent="0.35">
      <c r="A10879">
        <v>948</v>
      </c>
      <c r="B10879" t="s">
        <v>154991</v>
      </c>
      <c r="C10879">
        <v>2012</v>
      </c>
      <c r="D10879">
        <v>2</v>
      </c>
      <c r="E10879" t="s">
        <v>165305</v>
      </c>
      <c r="F10879" t="s">
        <v>167895</v>
      </c>
      <c r="G10879" t="s">
        <v>178315</v>
      </c>
      <c r="H10879" t="s">
        <v>189064</v>
      </c>
      <c r="I10879" t="s">
        <v>191570</v>
      </c>
      <c r="J10879" t="s">
        <v>201887</v>
      </c>
      <c r="K10879" t="s">
        <v>204239</v>
      </c>
      <c r="L10879" t="s">
        <v>204646</v>
      </c>
      <c r="M10879" t="s">
        <v>205091</v>
      </c>
      <c r="N10879" t="s">
        <v>206907</v>
      </c>
      <c r="O10879" t="s">
        <v>207306</v>
      </c>
      <c r="P10879" t="s">
        <v>207742</v>
      </c>
      <c r="Q10879">
        <v>1</v>
      </c>
      <c r="R10879">
        <v>0</v>
      </c>
      <c r="S10879">
        <v>0</v>
      </c>
    </row>
    <row r="10880" spans="1:19" x14ac:dyDescent="0.35">
      <c r="A10880">
        <v>948</v>
      </c>
      <c r="B10880" t="s">
        <v>154991</v>
      </c>
      <c r="C10880">
        <v>2012</v>
      </c>
      <c r="D10880">
        <v>3</v>
      </c>
      <c r="E10880" t="s">
        <v>165306</v>
      </c>
      <c r="F10880" t="s">
        <v>167895</v>
      </c>
      <c r="G10880" t="s">
        <v>178316</v>
      </c>
      <c r="H10880" t="s">
        <v>189065</v>
      </c>
      <c r="I10880" t="s">
        <v>191570</v>
      </c>
      <c r="J10880" t="s">
        <v>201888</v>
      </c>
      <c r="K10880" t="s">
        <v>204239</v>
      </c>
      <c r="L10880" t="s">
        <v>204646</v>
      </c>
      <c r="M10880" t="s">
        <v>205091</v>
      </c>
      <c r="N10880" t="s">
        <v>206907</v>
      </c>
      <c r="O10880" t="s">
        <v>207306</v>
      </c>
      <c r="P10880" t="s">
        <v>207742</v>
      </c>
      <c r="Q10880">
        <v>1</v>
      </c>
      <c r="R10880">
        <v>0</v>
      </c>
      <c r="S10880">
        <v>0</v>
      </c>
    </row>
    <row r="10881" spans="1:19" x14ac:dyDescent="0.35">
      <c r="A10881">
        <v>948</v>
      </c>
      <c r="B10881" t="s">
        <v>154991</v>
      </c>
      <c r="C10881">
        <v>2012</v>
      </c>
      <c r="D10881">
        <v>4</v>
      </c>
      <c r="E10881" t="s">
        <v>165307</v>
      </c>
      <c r="F10881" t="s">
        <v>167895</v>
      </c>
      <c r="G10881" t="s">
        <v>178317</v>
      </c>
      <c r="H10881" t="s">
        <v>189066</v>
      </c>
      <c r="I10881" t="s">
        <v>191570</v>
      </c>
      <c r="J10881" t="s">
        <v>201889</v>
      </c>
      <c r="K10881" t="s">
        <v>204239</v>
      </c>
      <c r="L10881" t="s">
        <v>204646</v>
      </c>
      <c r="M10881" t="s">
        <v>205091</v>
      </c>
      <c r="N10881" t="s">
        <v>206907</v>
      </c>
      <c r="O10881" t="s">
        <v>207306</v>
      </c>
      <c r="P10881" t="s">
        <v>207742</v>
      </c>
      <c r="Q10881">
        <v>1</v>
      </c>
      <c r="R10881">
        <v>0</v>
      </c>
      <c r="S10881">
        <v>0</v>
      </c>
    </row>
    <row r="10882" spans="1:19" x14ac:dyDescent="0.35">
      <c r="A10882">
        <v>948</v>
      </c>
      <c r="B10882" t="s">
        <v>154991</v>
      </c>
      <c r="C10882">
        <v>2013</v>
      </c>
      <c r="D10882">
        <v>1</v>
      </c>
      <c r="E10882" t="s">
        <v>165308</v>
      </c>
      <c r="F10882" t="s">
        <v>167895</v>
      </c>
      <c r="G10882" t="s">
        <v>178318</v>
      </c>
      <c r="H10882" t="s">
        <v>189067</v>
      </c>
      <c r="I10882" t="s">
        <v>191570</v>
      </c>
      <c r="J10882" t="s">
        <v>201890</v>
      </c>
      <c r="K10882" t="s">
        <v>204239</v>
      </c>
      <c r="L10882" t="s">
        <v>204646</v>
      </c>
      <c r="M10882" t="s">
        <v>205091</v>
      </c>
      <c r="N10882" t="s">
        <v>206907</v>
      </c>
      <c r="O10882" t="s">
        <v>207306</v>
      </c>
      <c r="P10882" t="s">
        <v>207742</v>
      </c>
      <c r="Q10882">
        <v>1</v>
      </c>
      <c r="R10882">
        <v>0</v>
      </c>
      <c r="S10882">
        <v>0</v>
      </c>
    </row>
    <row r="10883" spans="1:19" x14ac:dyDescent="0.35">
      <c r="A10883">
        <v>948</v>
      </c>
      <c r="B10883" t="s">
        <v>154991</v>
      </c>
      <c r="C10883">
        <v>2013</v>
      </c>
      <c r="D10883">
        <v>2</v>
      </c>
      <c r="E10883" t="s">
        <v>165309</v>
      </c>
      <c r="F10883" t="s">
        <v>167895</v>
      </c>
      <c r="G10883" t="s">
        <v>178319</v>
      </c>
      <c r="H10883" t="s">
        <v>189068</v>
      </c>
      <c r="I10883" t="s">
        <v>191570</v>
      </c>
      <c r="J10883" t="s">
        <v>201891</v>
      </c>
      <c r="K10883" t="s">
        <v>204239</v>
      </c>
      <c r="L10883" t="s">
        <v>204646</v>
      </c>
      <c r="M10883" t="s">
        <v>205091</v>
      </c>
      <c r="N10883" t="s">
        <v>206907</v>
      </c>
      <c r="O10883" t="s">
        <v>207306</v>
      </c>
      <c r="P10883" t="s">
        <v>207742</v>
      </c>
      <c r="Q10883">
        <v>1</v>
      </c>
      <c r="R10883">
        <v>0</v>
      </c>
      <c r="S10883">
        <v>0</v>
      </c>
    </row>
    <row r="10884" spans="1:19" x14ac:dyDescent="0.35">
      <c r="A10884">
        <v>948</v>
      </c>
      <c r="B10884" t="s">
        <v>154991</v>
      </c>
      <c r="C10884">
        <v>2013</v>
      </c>
      <c r="D10884">
        <v>3</v>
      </c>
      <c r="E10884" t="s">
        <v>165310</v>
      </c>
      <c r="F10884" t="s">
        <v>167895</v>
      </c>
      <c r="G10884" t="s">
        <v>178320</v>
      </c>
      <c r="H10884" t="s">
        <v>189069</v>
      </c>
      <c r="I10884" t="s">
        <v>191570</v>
      </c>
      <c r="J10884" t="s">
        <v>201892</v>
      </c>
      <c r="K10884" t="s">
        <v>204239</v>
      </c>
      <c r="L10884" t="s">
        <v>204646</v>
      </c>
      <c r="M10884" t="s">
        <v>205091</v>
      </c>
      <c r="N10884" t="s">
        <v>206907</v>
      </c>
      <c r="O10884" t="s">
        <v>207306</v>
      </c>
      <c r="P10884" t="s">
        <v>207742</v>
      </c>
      <c r="Q10884">
        <v>1</v>
      </c>
      <c r="R10884">
        <v>0</v>
      </c>
      <c r="S10884">
        <v>0</v>
      </c>
    </row>
    <row r="10885" spans="1:19" x14ac:dyDescent="0.35">
      <c r="A10885">
        <v>948</v>
      </c>
      <c r="B10885" t="s">
        <v>154991</v>
      </c>
      <c r="C10885">
        <v>2013</v>
      </c>
      <c r="D10885">
        <v>4</v>
      </c>
      <c r="E10885" t="s">
        <v>165311</v>
      </c>
      <c r="F10885" t="s">
        <v>167895</v>
      </c>
      <c r="G10885" t="s">
        <v>178321</v>
      </c>
      <c r="H10885" t="s">
        <v>189070</v>
      </c>
      <c r="I10885" t="s">
        <v>191570</v>
      </c>
      <c r="J10885" t="s">
        <v>201893</v>
      </c>
      <c r="K10885" t="s">
        <v>204239</v>
      </c>
      <c r="L10885" t="s">
        <v>204646</v>
      </c>
      <c r="M10885" t="s">
        <v>205091</v>
      </c>
      <c r="N10885" t="s">
        <v>206907</v>
      </c>
      <c r="O10885" t="s">
        <v>207306</v>
      </c>
      <c r="P10885" t="s">
        <v>207742</v>
      </c>
      <c r="Q10885">
        <v>1</v>
      </c>
      <c r="R10885">
        <v>0</v>
      </c>
      <c r="S10885">
        <v>0</v>
      </c>
    </row>
    <row r="10886" spans="1:19" x14ac:dyDescent="0.35">
      <c r="A10886">
        <v>948</v>
      </c>
      <c r="B10886" t="s">
        <v>154991</v>
      </c>
      <c r="C10886">
        <v>2014</v>
      </c>
      <c r="D10886">
        <v>1</v>
      </c>
      <c r="E10886" t="s">
        <v>165312</v>
      </c>
      <c r="F10886" t="s">
        <v>167895</v>
      </c>
      <c r="G10886" t="s">
        <v>178322</v>
      </c>
      <c r="H10886" t="s">
        <v>189071</v>
      </c>
      <c r="I10886" t="s">
        <v>191570</v>
      </c>
      <c r="J10886" t="s">
        <v>201894</v>
      </c>
      <c r="K10886" t="s">
        <v>204239</v>
      </c>
      <c r="L10886" t="s">
        <v>204646</v>
      </c>
      <c r="M10886" t="s">
        <v>205091</v>
      </c>
      <c r="N10886" t="s">
        <v>206907</v>
      </c>
      <c r="O10886" t="s">
        <v>207306</v>
      </c>
      <c r="P10886" t="s">
        <v>207742</v>
      </c>
      <c r="Q10886">
        <v>1</v>
      </c>
      <c r="R10886">
        <v>0</v>
      </c>
      <c r="S10886">
        <v>0</v>
      </c>
    </row>
    <row r="10887" spans="1:19" x14ac:dyDescent="0.35">
      <c r="A10887">
        <v>948</v>
      </c>
      <c r="B10887" t="s">
        <v>154991</v>
      </c>
      <c r="C10887">
        <v>2014</v>
      </c>
      <c r="D10887">
        <v>2</v>
      </c>
      <c r="E10887" t="s">
        <v>165313</v>
      </c>
      <c r="F10887" t="s">
        <v>167895</v>
      </c>
      <c r="G10887" t="s">
        <v>178323</v>
      </c>
      <c r="H10887" t="s">
        <v>189072</v>
      </c>
      <c r="I10887" t="s">
        <v>191570</v>
      </c>
      <c r="J10887" t="s">
        <v>201895</v>
      </c>
      <c r="K10887" t="s">
        <v>204239</v>
      </c>
      <c r="L10887" t="s">
        <v>204646</v>
      </c>
      <c r="M10887" t="s">
        <v>205091</v>
      </c>
      <c r="N10887" t="s">
        <v>206907</v>
      </c>
      <c r="O10887" t="s">
        <v>207306</v>
      </c>
      <c r="P10887" t="s">
        <v>207742</v>
      </c>
      <c r="Q10887">
        <v>1</v>
      </c>
      <c r="R10887">
        <v>0</v>
      </c>
      <c r="S10887">
        <v>0</v>
      </c>
    </row>
    <row r="10888" spans="1:19" x14ac:dyDescent="0.35">
      <c r="A10888">
        <v>948</v>
      </c>
      <c r="B10888" t="s">
        <v>154991</v>
      </c>
      <c r="C10888">
        <v>2014</v>
      </c>
      <c r="D10888">
        <v>3</v>
      </c>
      <c r="E10888" t="s">
        <v>165314</v>
      </c>
      <c r="F10888" t="s">
        <v>167895</v>
      </c>
      <c r="G10888" t="s">
        <v>178324</v>
      </c>
      <c r="H10888" t="s">
        <v>189073</v>
      </c>
      <c r="I10888" t="s">
        <v>191570</v>
      </c>
      <c r="J10888" t="s">
        <v>201896</v>
      </c>
      <c r="K10888" t="s">
        <v>204239</v>
      </c>
      <c r="L10888" t="s">
        <v>204646</v>
      </c>
      <c r="M10888" t="s">
        <v>205091</v>
      </c>
      <c r="N10888" t="s">
        <v>206907</v>
      </c>
      <c r="O10888" t="s">
        <v>207306</v>
      </c>
      <c r="P10888" t="s">
        <v>207742</v>
      </c>
      <c r="Q10888">
        <v>1</v>
      </c>
      <c r="R10888">
        <v>0</v>
      </c>
      <c r="S10888">
        <v>0</v>
      </c>
    </row>
    <row r="10889" spans="1:19" x14ac:dyDescent="0.35">
      <c r="A10889">
        <v>948</v>
      </c>
      <c r="B10889" t="s">
        <v>154991</v>
      </c>
      <c r="C10889">
        <v>2014</v>
      </c>
      <c r="D10889">
        <v>4</v>
      </c>
      <c r="E10889" t="s">
        <v>165315</v>
      </c>
      <c r="F10889" t="s">
        <v>167895</v>
      </c>
      <c r="G10889" t="s">
        <v>178325</v>
      </c>
      <c r="H10889" t="s">
        <v>189074</v>
      </c>
      <c r="I10889" t="s">
        <v>191570</v>
      </c>
      <c r="J10889" t="s">
        <v>201897</v>
      </c>
      <c r="K10889" t="s">
        <v>204239</v>
      </c>
      <c r="L10889" t="s">
        <v>204646</v>
      </c>
      <c r="M10889" t="s">
        <v>205091</v>
      </c>
      <c r="N10889" t="s">
        <v>206907</v>
      </c>
      <c r="O10889" t="s">
        <v>207306</v>
      </c>
      <c r="P10889" t="s">
        <v>207742</v>
      </c>
      <c r="Q10889">
        <v>1</v>
      </c>
      <c r="R10889">
        <v>0</v>
      </c>
      <c r="S10889">
        <v>0</v>
      </c>
    </row>
    <row r="10890" spans="1:19" x14ac:dyDescent="0.35">
      <c r="A10890">
        <v>948</v>
      </c>
      <c r="B10890" t="s">
        <v>154991</v>
      </c>
      <c r="C10890">
        <v>2015</v>
      </c>
      <c r="D10890">
        <v>1</v>
      </c>
      <c r="E10890" t="s">
        <v>165316</v>
      </c>
      <c r="F10890" t="s">
        <v>167895</v>
      </c>
      <c r="G10890" t="s">
        <v>178326</v>
      </c>
      <c r="H10890" t="s">
        <v>189075</v>
      </c>
      <c r="I10890" t="s">
        <v>191570</v>
      </c>
      <c r="J10890" t="s">
        <v>201898</v>
      </c>
      <c r="K10890" t="s">
        <v>204239</v>
      </c>
      <c r="L10890" t="s">
        <v>204646</v>
      </c>
      <c r="M10890" t="s">
        <v>205091</v>
      </c>
      <c r="N10890" t="s">
        <v>206907</v>
      </c>
      <c r="O10890" t="s">
        <v>207306</v>
      </c>
      <c r="P10890" t="s">
        <v>207742</v>
      </c>
      <c r="Q10890">
        <v>0</v>
      </c>
      <c r="R10890">
        <v>0</v>
      </c>
      <c r="S10890">
        <v>0</v>
      </c>
    </row>
    <row r="10891" spans="1:19" x14ac:dyDescent="0.35">
      <c r="A10891">
        <v>948</v>
      </c>
      <c r="B10891" t="s">
        <v>154991</v>
      </c>
      <c r="C10891">
        <v>2015</v>
      </c>
      <c r="D10891">
        <v>2</v>
      </c>
      <c r="E10891" t="s">
        <v>165317</v>
      </c>
      <c r="F10891" t="s">
        <v>167895</v>
      </c>
      <c r="G10891" t="s">
        <v>178327</v>
      </c>
      <c r="H10891" t="s">
        <v>189076</v>
      </c>
      <c r="I10891" t="s">
        <v>191570</v>
      </c>
      <c r="J10891" t="s">
        <v>201899</v>
      </c>
      <c r="K10891" t="s">
        <v>204239</v>
      </c>
      <c r="L10891" t="s">
        <v>204646</v>
      </c>
      <c r="M10891" t="s">
        <v>205091</v>
      </c>
      <c r="N10891" t="s">
        <v>206907</v>
      </c>
      <c r="O10891" t="s">
        <v>207306</v>
      </c>
      <c r="P10891" t="s">
        <v>207742</v>
      </c>
      <c r="Q10891">
        <v>1</v>
      </c>
      <c r="R10891">
        <v>0</v>
      </c>
      <c r="S10891">
        <v>0</v>
      </c>
    </row>
    <row r="10892" spans="1:19" x14ac:dyDescent="0.35">
      <c r="A10892">
        <v>948</v>
      </c>
      <c r="B10892" t="s">
        <v>154991</v>
      </c>
      <c r="C10892">
        <v>2015</v>
      </c>
      <c r="D10892">
        <v>3</v>
      </c>
      <c r="E10892" t="s">
        <v>165318</v>
      </c>
      <c r="F10892" t="s">
        <v>167895</v>
      </c>
      <c r="G10892" t="s">
        <v>178328</v>
      </c>
      <c r="H10892" t="s">
        <v>189077</v>
      </c>
      <c r="I10892" t="s">
        <v>191570</v>
      </c>
      <c r="J10892" t="s">
        <v>201900</v>
      </c>
      <c r="K10892" t="s">
        <v>204239</v>
      </c>
      <c r="L10892" t="s">
        <v>204646</v>
      </c>
      <c r="M10892" t="s">
        <v>205091</v>
      </c>
      <c r="N10892" t="s">
        <v>206907</v>
      </c>
      <c r="O10892" t="s">
        <v>207306</v>
      </c>
      <c r="P10892" t="s">
        <v>207742</v>
      </c>
      <c r="Q10892">
        <v>1</v>
      </c>
      <c r="R10892">
        <v>0</v>
      </c>
      <c r="S10892">
        <v>0</v>
      </c>
    </row>
    <row r="10893" spans="1:19" x14ac:dyDescent="0.35">
      <c r="A10893">
        <v>948</v>
      </c>
      <c r="B10893" t="s">
        <v>154991</v>
      </c>
      <c r="C10893">
        <v>2015</v>
      </c>
      <c r="D10893">
        <v>4</v>
      </c>
      <c r="E10893" t="s">
        <v>165319</v>
      </c>
      <c r="F10893" t="s">
        <v>167895</v>
      </c>
      <c r="G10893" t="s">
        <v>178329</v>
      </c>
      <c r="H10893" t="s">
        <v>189078</v>
      </c>
      <c r="I10893" t="s">
        <v>191570</v>
      </c>
      <c r="J10893" t="s">
        <v>201901</v>
      </c>
      <c r="K10893" t="s">
        <v>204239</v>
      </c>
      <c r="L10893" t="s">
        <v>204646</v>
      </c>
      <c r="M10893" t="s">
        <v>205091</v>
      </c>
      <c r="N10893" t="s">
        <v>206907</v>
      </c>
      <c r="O10893" t="s">
        <v>207306</v>
      </c>
      <c r="P10893" t="s">
        <v>207742</v>
      </c>
      <c r="Q10893">
        <v>1</v>
      </c>
      <c r="R10893">
        <v>0</v>
      </c>
      <c r="S10893">
        <v>0</v>
      </c>
    </row>
    <row r="10894" spans="1:19" x14ac:dyDescent="0.35">
      <c r="A10894">
        <v>948</v>
      </c>
      <c r="B10894" t="s">
        <v>154991</v>
      </c>
      <c r="C10894">
        <v>2016</v>
      </c>
      <c r="D10894">
        <v>1</v>
      </c>
      <c r="E10894" t="s">
        <v>165320</v>
      </c>
      <c r="F10894" t="s">
        <v>167895</v>
      </c>
      <c r="G10894" t="s">
        <v>178330</v>
      </c>
      <c r="H10894" t="s">
        <v>189079</v>
      </c>
      <c r="I10894" t="s">
        <v>191570</v>
      </c>
      <c r="J10894" t="s">
        <v>201902</v>
      </c>
      <c r="K10894" t="s">
        <v>204239</v>
      </c>
      <c r="L10894" t="s">
        <v>204646</v>
      </c>
      <c r="M10894" t="s">
        <v>205091</v>
      </c>
      <c r="N10894" t="s">
        <v>206907</v>
      </c>
      <c r="O10894" t="s">
        <v>207306</v>
      </c>
      <c r="P10894" t="s">
        <v>207742</v>
      </c>
      <c r="Q10894">
        <v>1</v>
      </c>
      <c r="R10894">
        <v>0</v>
      </c>
      <c r="S10894">
        <v>0</v>
      </c>
    </row>
    <row r="10895" spans="1:19" x14ac:dyDescent="0.35">
      <c r="A10895">
        <v>948</v>
      </c>
      <c r="B10895" t="s">
        <v>154991</v>
      </c>
      <c r="C10895">
        <v>2016</v>
      </c>
      <c r="D10895">
        <v>2</v>
      </c>
      <c r="E10895" t="s">
        <v>165321</v>
      </c>
      <c r="F10895" t="s">
        <v>167895</v>
      </c>
      <c r="G10895" t="s">
        <v>178331</v>
      </c>
      <c r="H10895" t="s">
        <v>189080</v>
      </c>
      <c r="I10895" t="s">
        <v>191570</v>
      </c>
      <c r="J10895" t="s">
        <v>201903</v>
      </c>
      <c r="K10895" t="s">
        <v>204239</v>
      </c>
      <c r="L10895" t="s">
        <v>204646</v>
      </c>
      <c r="M10895" t="s">
        <v>205091</v>
      </c>
      <c r="N10895" t="s">
        <v>206907</v>
      </c>
      <c r="O10895" t="s">
        <v>207306</v>
      </c>
      <c r="P10895" t="s">
        <v>207742</v>
      </c>
      <c r="Q10895">
        <v>1</v>
      </c>
      <c r="R10895">
        <v>0</v>
      </c>
      <c r="S10895">
        <v>0</v>
      </c>
    </row>
    <row r="10896" spans="1:19" x14ac:dyDescent="0.35">
      <c r="A10896">
        <v>948</v>
      </c>
      <c r="B10896" t="s">
        <v>154991</v>
      </c>
      <c r="C10896">
        <v>2016</v>
      </c>
      <c r="D10896">
        <v>3</v>
      </c>
      <c r="E10896" t="s">
        <v>165322</v>
      </c>
      <c r="F10896" t="s">
        <v>167895</v>
      </c>
      <c r="G10896" t="s">
        <v>178332</v>
      </c>
      <c r="H10896" t="s">
        <v>189081</v>
      </c>
      <c r="I10896" t="s">
        <v>191570</v>
      </c>
      <c r="J10896" t="s">
        <v>201904</v>
      </c>
      <c r="K10896" t="s">
        <v>204239</v>
      </c>
      <c r="L10896" t="s">
        <v>204646</v>
      </c>
      <c r="M10896" t="s">
        <v>205091</v>
      </c>
      <c r="N10896" t="s">
        <v>206907</v>
      </c>
      <c r="O10896" t="s">
        <v>207306</v>
      </c>
      <c r="P10896" t="s">
        <v>207742</v>
      </c>
      <c r="Q10896">
        <v>0</v>
      </c>
      <c r="R10896">
        <v>0</v>
      </c>
      <c r="S10896">
        <v>0</v>
      </c>
    </row>
    <row r="10897" spans="1:19" x14ac:dyDescent="0.35">
      <c r="A10897">
        <v>948</v>
      </c>
      <c r="B10897" t="s">
        <v>154991</v>
      </c>
      <c r="C10897">
        <v>2016</v>
      </c>
      <c r="D10897">
        <v>4</v>
      </c>
      <c r="E10897" t="s">
        <v>165323</v>
      </c>
      <c r="F10897" t="s">
        <v>167895</v>
      </c>
      <c r="G10897" t="s">
        <v>178333</v>
      </c>
      <c r="H10897" t="s">
        <v>189082</v>
      </c>
      <c r="I10897" t="s">
        <v>191570</v>
      </c>
      <c r="J10897" t="s">
        <v>201905</v>
      </c>
      <c r="K10897" t="s">
        <v>204239</v>
      </c>
      <c r="L10897" t="s">
        <v>204646</v>
      </c>
      <c r="M10897" t="s">
        <v>205091</v>
      </c>
      <c r="N10897" t="s">
        <v>206907</v>
      </c>
      <c r="O10897" t="s">
        <v>207306</v>
      </c>
      <c r="P10897" t="s">
        <v>207742</v>
      </c>
      <c r="Q10897">
        <v>0</v>
      </c>
      <c r="R10897">
        <v>0</v>
      </c>
      <c r="S10897">
        <v>0</v>
      </c>
    </row>
    <row r="10898" spans="1:19" x14ac:dyDescent="0.35">
      <c r="A10898">
        <v>948</v>
      </c>
      <c r="B10898" t="s">
        <v>154991</v>
      </c>
      <c r="C10898">
        <v>2017</v>
      </c>
      <c r="D10898">
        <v>1</v>
      </c>
      <c r="E10898" t="s">
        <v>165324</v>
      </c>
      <c r="F10898" t="s">
        <v>167895</v>
      </c>
      <c r="G10898" t="s">
        <v>178334</v>
      </c>
      <c r="H10898" t="s">
        <v>189083</v>
      </c>
      <c r="I10898" t="s">
        <v>191570</v>
      </c>
      <c r="J10898" t="s">
        <v>201906</v>
      </c>
      <c r="K10898" t="s">
        <v>204239</v>
      </c>
      <c r="L10898" t="s">
        <v>204646</v>
      </c>
      <c r="M10898" t="s">
        <v>205091</v>
      </c>
      <c r="N10898" t="s">
        <v>206907</v>
      </c>
      <c r="O10898" t="s">
        <v>207306</v>
      </c>
      <c r="P10898" t="s">
        <v>207742</v>
      </c>
      <c r="Q10898">
        <v>1</v>
      </c>
      <c r="R10898">
        <v>0</v>
      </c>
      <c r="S10898">
        <v>0</v>
      </c>
    </row>
    <row r="10899" spans="1:19" x14ac:dyDescent="0.35">
      <c r="A10899">
        <v>948</v>
      </c>
      <c r="B10899" t="s">
        <v>154991</v>
      </c>
      <c r="C10899">
        <v>2017</v>
      </c>
      <c r="D10899">
        <v>2</v>
      </c>
      <c r="E10899" t="s">
        <v>165325</v>
      </c>
      <c r="F10899" t="s">
        <v>167895</v>
      </c>
      <c r="G10899" t="s">
        <v>178335</v>
      </c>
      <c r="H10899" t="s">
        <v>189084</v>
      </c>
      <c r="I10899" t="s">
        <v>191570</v>
      </c>
      <c r="J10899" t="s">
        <v>201907</v>
      </c>
      <c r="K10899" t="s">
        <v>204239</v>
      </c>
      <c r="L10899" t="s">
        <v>204646</v>
      </c>
      <c r="M10899" t="s">
        <v>205091</v>
      </c>
      <c r="N10899" t="s">
        <v>206907</v>
      </c>
      <c r="O10899" t="s">
        <v>207306</v>
      </c>
      <c r="P10899" t="s">
        <v>207742</v>
      </c>
      <c r="Q10899">
        <v>0</v>
      </c>
      <c r="R10899">
        <v>0</v>
      </c>
      <c r="S10899">
        <v>0</v>
      </c>
    </row>
    <row r="10900" spans="1:19" x14ac:dyDescent="0.35">
      <c r="A10900">
        <v>948</v>
      </c>
      <c r="B10900" t="s">
        <v>154991</v>
      </c>
      <c r="C10900">
        <v>2017</v>
      </c>
      <c r="D10900">
        <v>3</v>
      </c>
      <c r="E10900" t="s">
        <v>165326</v>
      </c>
      <c r="F10900" t="s">
        <v>167895</v>
      </c>
      <c r="G10900" t="s">
        <v>178336</v>
      </c>
      <c r="H10900" t="s">
        <v>189085</v>
      </c>
      <c r="I10900" t="s">
        <v>191570</v>
      </c>
      <c r="J10900" t="s">
        <v>201908</v>
      </c>
      <c r="K10900" t="s">
        <v>204239</v>
      </c>
      <c r="L10900" t="s">
        <v>204646</v>
      </c>
      <c r="M10900" t="s">
        <v>205091</v>
      </c>
      <c r="N10900" t="s">
        <v>206907</v>
      </c>
      <c r="O10900" t="s">
        <v>207306</v>
      </c>
      <c r="P10900" t="s">
        <v>207742</v>
      </c>
      <c r="Q10900">
        <v>1</v>
      </c>
      <c r="R10900">
        <v>0</v>
      </c>
      <c r="S10900">
        <v>0</v>
      </c>
    </row>
    <row r="10901" spans="1:19" x14ac:dyDescent="0.35">
      <c r="A10901">
        <v>948</v>
      </c>
      <c r="B10901" t="s">
        <v>154991</v>
      </c>
      <c r="C10901">
        <v>2017</v>
      </c>
      <c r="D10901">
        <v>4</v>
      </c>
      <c r="E10901" t="s">
        <v>165327</v>
      </c>
      <c r="F10901" t="s">
        <v>167895</v>
      </c>
      <c r="G10901" t="s">
        <v>178337</v>
      </c>
      <c r="H10901" t="s">
        <v>189086</v>
      </c>
      <c r="I10901" t="s">
        <v>191570</v>
      </c>
      <c r="J10901" t="s">
        <v>201909</v>
      </c>
      <c r="K10901" t="s">
        <v>204239</v>
      </c>
      <c r="L10901" t="s">
        <v>204646</v>
      </c>
      <c r="M10901" t="s">
        <v>205091</v>
      </c>
      <c r="N10901" t="s">
        <v>206907</v>
      </c>
      <c r="O10901" t="s">
        <v>207306</v>
      </c>
      <c r="P10901" t="s">
        <v>207742</v>
      </c>
      <c r="Q10901">
        <v>0</v>
      </c>
      <c r="R10901">
        <v>0</v>
      </c>
      <c r="S10901">
        <v>0</v>
      </c>
    </row>
    <row r="10902" spans="1:19" x14ac:dyDescent="0.35">
      <c r="A10902">
        <v>948</v>
      </c>
      <c r="B10902" t="s">
        <v>154991</v>
      </c>
      <c r="C10902">
        <v>2018</v>
      </c>
      <c r="D10902">
        <v>1</v>
      </c>
      <c r="E10902" t="s">
        <v>165328</v>
      </c>
      <c r="F10902" t="s">
        <v>167895</v>
      </c>
      <c r="G10902" t="s">
        <v>178338</v>
      </c>
      <c r="H10902" t="s">
        <v>189087</v>
      </c>
      <c r="I10902" t="s">
        <v>191570</v>
      </c>
      <c r="J10902" t="s">
        <v>201910</v>
      </c>
      <c r="K10902" t="s">
        <v>204239</v>
      </c>
      <c r="L10902" t="s">
        <v>204646</v>
      </c>
      <c r="M10902" t="s">
        <v>205091</v>
      </c>
      <c r="N10902" t="s">
        <v>206907</v>
      </c>
      <c r="O10902" t="s">
        <v>207306</v>
      </c>
      <c r="P10902" t="s">
        <v>207742</v>
      </c>
      <c r="Q10902">
        <v>1</v>
      </c>
      <c r="R10902">
        <v>0</v>
      </c>
      <c r="S10902">
        <v>0</v>
      </c>
    </row>
    <row r="10903" spans="1:19" x14ac:dyDescent="0.35">
      <c r="A10903">
        <v>948</v>
      </c>
      <c r="B10903" t="s">
        <v>154991</v>
      </c>
      <c r="C10903">
        <v>2018</v>
      </c>
      <c r="D10903">
        <v>2</v>
      </c>
      <c r="E10903" t="s">
        <v>165329</v>
      </c>
      <c r="F10903" t="s">
        <v>167895</v>
      </c>
      <c r="G10903" t="s">
        <v>178339</v>
      </c>
      <c r="H10903" t="s">
        <v>189088</v>
      </c>
      <c r="I10903" t="s">
        <v>191570</v>
      </c>
      <c r="J10903" t="s">
        <v>201911</v>
      </c>
      <c r="K10903" t="s">
        <v>204239</v>
      </c>
      <c r="L10903" t="s">
        <v>204646</v>
      </c>
      <c r="M10903" t="s">
        <v>205091</v>
      </c>
      <c r="N10903" t="s">
        <v>206907</v>
      </c>
      <c r="O10903" t="s">
        <v>207306</v>
      </c>
      <c r="P10903" t="s">
        <v>207742</v>
      </c>
      <c r="Q10903">
        <v>1</v>
      </c>
      <c r="R10903">
        <v>0</v>
      </c>
      <c r="S10903">
        <v>0</v>
      </c>
    </row>
    <row r="10904" spans="1:19" x14ac:dyDescent="0.35">
      <c r="A10904">
        <v>948</v>
      </c>
      <c r="B10904" t="s">
        <v>154991</v>
      </c>
      <c r="C10904">
        <v>2018</v>
      </c>
      <c r="D10904">
        <v>3</v>
      </c>
      <c r="E10904" t="s">
        <v>165330</v>
      </c>
      <c r="F10904" t="s">
        <v>167895</v>
      </c>
      <c r="G10904" t="s">
        <v>178340</v>
      </c>
      <c r="H10904" t="s">
        <v>189089</v>
      </c>
      <c r="I10904" t="s">
        <v>191570</v>
      </c>
      <c r="J10904" t="s">
        <v>201912</v>
      </c>
      <c r="K10904" t="s">
        <v>204239</v>
      </c>
      <c r="L10904" t="s">
        <v>204646</v>
      </c>
      <c r="M10904" t="s">
        <v>205091</v>
      </c>
      <c r="N10904" t="s">
        <v>206907</v>
      </c>
      <c r="O10904" t="s">
        <v>207306</v>
      </c>
      <c r="P10904" t="s">
        <v>207742</v>
      </c>
      <c r="Q10904">
        <v>1</v>
      </c>
      <c r="R10904">
        <v>0</v>
      </c>
      <c r="S10904">
        <v>0</v>
      </c>
    </row>
    <row r="10905" spans="1:19" x14ac:dyDescent="0.35">
      <c r="A10905">
        <v>948</v>
      </c>
      <c r="B10905" t="s">
        <v>154991</v>
      </c>
      <c r="C10905">
        <v>2018</v>
      </c>
      <c r="D10905">
        <v>4</v>
      </c>
      <c r="E10905" t="s">
        <v>165331</v>
      </c>
      <c r="F10905" t="s">
        <v>167895</v>
      </c>
      <c r="G10905" t="s">
        <v>178341</v>
      </c>
      <c r="H10905" t="s">
        <v>189090</v>
      </c>
      <c r="I10905" t="s">
        <v>191570</v>
      </c>
      <c r="J10905" t="s">
        <v>201913</v>
      </c>
      <c r="K10905" t="s">
        <v>204239</v>
      </c>
      <c r="L10905" t="s">
        <v>204646</v>
      </c>
      <c r="M10905" t="s">
        <v>205091</v>
      </c>
      <c r="N10905" t="s">
        <v>206907</v>
      </c>
      <c r="O10905" t="s">
        <v>207306</v>
      </c>
      <c r="P10905" t="s">
        <v>207742</v>
      </c>
      <c r="Q10905">
        <v>1</v>
      </c>
      <c r="R10905">
        <v>0</v>
      </c>
      <c r="S10905">
        <v>0</v>
      </c>
    </row>
    <row r="10906" spans="1:19" x14ac:dyDescent="0.35">
      <c r="A10906">
        <v>948</v>
      </c>
      <c r="B10906" t="s">
        <v>154991</v>
      </c>
      <c r="C10906">
        <v>2019</v>
      </c>
      <c r="D10906">
        <v>1</v>
      </c>
      <c r="E10906" t="s">
        <v>165332</v>
      </c>
      <c r="F10906" t="s">
        <v>167895</v>
      </c>
      <c r="G10906" t="s">
        <v>178342</v>
      </c>
      <c r="H10906" t="s">
        <v>189091</v>
      </c>
      <c r="I10906" t="s">
        <v>191570</v>
      </c>
      <c r="J10906" t="s">
        <v>201914</v>
      </c>
      <c r="K10906" t="s">
        <v>204239</v>
      </c>
      <c r="L10906" t="s">
        <v>204646</v>
      </c>
      <c r="M10906" t="s">
        <v>205091</v>
      </c>
      <c r="N10906" t="s">
        <v>206907</v>
      </c>
      <c r="O10906" t="s">
        <v>207306</v>
      </c>
      <c r="P10906" t="s">
        <v>207742</v>
      </c>
      <c r="Q10906">
        <v>1</v>
      </c>
      <c r="R10906">
        <v>0</v>
      </c>
      <c r="S10906">
        <v>0</v>
      </c>
    </row>
    <row r="10907" spans="1:19" x14ac:dyDescent="0.35">
      <c r="A10907">
        <v>948</v>
      </c>
      <c r="B10907" t="s">
        <v>154991</v>
      </c>
      <c r="C10907">
        <v>2019</v>
      </c>
      <c r="D10907">
        <v>2</v>
      </c>
      <c r="E10907" t="s">
        <v>165333</v>
      </c>
      <c r="F10907" t="s">
        <v>167895</v>
      </c>
      <c r="G10907" t="s">
        <v>178343</v>
      </c>
      <c r="H10907" t="s">
        <v>189092</v>
      </c>
      <c r="I10907" t="s">
        <v>191570</v>
      </c>
      <c r="J10907" t="s">
        <v>201915</v>
      </c>
      <c r="K10907" t="s">
        <v>204239</v>
      </c>
      <c r="L10907" t="s">
        <v>204646</v>
      </c>
      <c r="M10907" t="s">
        <v>205091</v>
      </c>
      <c r="N10907" t="s">
        <v>206907</v>
      </c>
      <c r="O10907" t="s">
        <v>207306</v>
      </c>
      <c r="P10907" t="s">
        <v>207742</v>
      </c>
      <c r="Q10907">
        <v>1</v>
      </c>
      <c r="R10907">
        <v>0</v>
      </c>
      <c r="S10907">
        <v>0</v>
      </c>
    </row>
    <row r="10908" spans="1:19" x14ac:dyDescent="0.35">
      <c r="A10908">
        <v>948</v>
      </c>
      <c r="B10908" t="s">
        <v>154991</v>
      </c>
      <c r="C10908">
        <v>2019</v>
      </c>
      <c r="D10908">
        <v>3</v>
      </c>
      <c r="E10908" t="s">
        <v>165334</v>
      </c>
      <c r="F10908" t="s">
        <v>167895</v>
      </c>
      <c r="G10908" t="s">
        <v>178344</v>
      </c>
      <c r="H10908" t="s">
        <v>189093</v>
      </c>
      <c r="I10908" t="s">
        <v>191570</v>
      </c>
      <c r="J10908" t="s">
        <v>201916</v>
      </c>
      <c r="K10908" t="s">
        <v>204239</v>
      </c>
      <c r="L10908" t="s">
        <v>204646</v>
      </c>
      <c r="M10908" t="s">
        <v>205091</v>
      </c>
      <c r="N10908" t="s">
        <v>206907</v>
      </c>
      <c r="O10908" t="s">
        <v>207306</v>
      </c>
      <c r="P10908" t="s">
        <v>207742</v>
      </c>
      <c r="Q10908">
        <v>1</v>
      </c>
      <c r="R10908">
        <v>0</v>
      </c>
      <c r="S10908">
        <v>0</v>
      </c>
    </row>
    <row r="10909" spans="1:19" x14ac:dyDescent="0.35">
      <c r="A10909">
        <v>948</v>
      </c>
      <c r="B10909" t="s">
        <v>154991</v>
      </c>
      <c r="C10909">
        <v>2019</v>
      </c>
      <c r="D10909">
        <v>4</v>
      </c>
      <c r="E10909" t="s">
        <v>165335</v>
      </c>
      <c r="F10909" t="s">
        <v>167895</v>
      </c>
      <c r="G10909" t="s">
        <v>178345</v>
      </c>
      <c r="H10909" t="s">
        <v>189094</v>
      </c>
      <c r="I10909" t="s">
        <v>191570</v>
      </c>
      <c r="J10909" t="s">
        <v>201917</v>
      </c>
      <c r="K10909" t="s">
        <v>204239</v>
      </c>
      <c r="L10909" t="s">
        <v>204646</v>
      </c>
      <c r="M10909" t="s">
        <v>205091</v>
      </c>
      <c r="N10909" t="s">
        <v>206907</v>
      </c>
      <c r="O10909" t="s">
        <v>207306</v>
      </c>
      <c r="P10909" t="s">
        <v>207742</v>
      </c>
      <c r="Q10909">
        <v>1</v>
      </c>
      <c r="R10909">
        <v>0</v>
      </c>
      <c r="S10909">
        <v>0</v>
      </c>
    </row>
    <row r="10910" spans="1:19" x14ac:dyDescent="0.35">
      <c r="A10910">
        <v>948</v>
      </c>
      <c r="B10910" t="s">
        <v>154991</v>
      </c>
      <c r="C10910">
        <v>2020</v>
      </c>
      <c r="D10910">
        <v>1</v>
      </c>
      <c r="E10910" t="s">
        <v>165336</v>
      </c>
      <c r="F10910" t="s">
        <v>167895</v>
      </c>
      <c r="G10910" t="s">
        <v>178346</v>
      </c>
      <c r="H10910" t="s">
        <v>189095</v>
      </c>
      <c r="I10910" t="s">
        <v>191570</v>
      </c>
      <c r="J10910" t="s">
        <v>201918</v>
      </c>
      <c r="K10910" t="s">
        <v>204239</v>
      </c>
      <c r="L10910" t="s">
        <v>204646</v>
      </c>
      <c r="M10910" t="s">
        <v>205091</v>
      </c>
      <c r="N10910" t="s">
        <v>206907</v>
      </c>
      <c r="O10910" t="s">
        <v>207306</v>
      </c>
      <c r="P10910" t="s">
        <v>207742</v>
      </c>
      <c r="Q10910">
        <v>1</v>
      </c>
      <c r="R10910">
        <v>0</v>
      </c>
      <c r="S10910">
        <v>0</v>
      </c>
    </row>
    <row r="10911" spans="1:19" x14ac:dyDescent="0.35">
      <c r="A10911">
        <v>948</v>
      </c>
      <c r="B10911" t="s">
        <v>154991</v>
      </c>
      <c r="C10911">
        <v>2020</v>
      </c>
      <c r="D10911">
        <v>2</v>
      </c>
      <c r="E10911" t="s">
        <v>165337</v>
      </c>
      <c r="F10911" t="s">
        <v>167895</v>
      </c>
      <c r="G10911" t="s">
        <v>178347</v>
      </c>
      <c r="H10911" t="s">
        <v>189096</v>
      </c>
      <c r="I10911" t="s">
        <v>191570</v>
      </c>
      <c r="J10911" t="s">
        <v>201919</v>
      </c>
      <c r="K10911" t="s">
        <v>204239</v>
      </c>
      <c r="L10911" t="s">
        <v>204646</v>
      </c>
      <c r="M10911" t="s">
        <v>205091</v>
      </c>
      <c r="N10911" t="s">
        <v>206907</v>
      </c>
      <c r="O10911" t="s">
        <v>207306</v>
      </c>
      <c r="P10911" t="s">
        <v>207742</v>
      </c>
      <c r="Q10911">
        <v>1</v>
      </c>
      <c r="R10911">
        <v>0</v>
      </c>
      <c r="S10911">
        <v>0</v>
      </c>
    </row>
    <row r="10912" spans="1:19" x14ac:dyDescent="0.35">
      <c r="A10912">
        <v>948</v>
      </c>
      <c r="B10912" t="s">
        <v>154991</v>
      </c>
      <c r="C10912">
        <v>2020</v>
      </c>
      <c r="D10912">
        <v>3</v>
      </c>
      <c r="E10912" t="s">
        <v>165338</v>
      </c>
      <c r="F10912" t="s">
        <v>167895</v>
      </c>
      <c r="G10912" t="s">
        <v>178348</v>
      </c>
      <c r="H10912" t="s">
        <v>189097</v>
      </c>
      <c r="I10912" t="s">
        <v>191570</v>
      </c>
      <c r="J10912" t="s">
        <v>201920</v>
      </c>
      <c r="K10912" t="s">
        <v>204239</v>
      </c>
      <c r="L10912" t="s">
        <v>204646</v>
      </c>
      <c r="M10912" t="s">
        <v>205091</v>
      </c>
      <c r="N10912" t="s">
        <v>206907</v>
      </c>
      <c r="O10912" t="s">
        <v>207306</v>
      </c>
      <c r="P10912" t="s">
        <v>207742</v>
      </c>
      <c r="Q10912">
        <v>0</v>
      </c>
      <c r="R10912">
        <v>0</v>
      </c>
      <c r="S10912">
        <v>0</v>
      </c>
    </row>
    <row r="10913" spans="1:19" x14ac:dyDescent="0.35">
      <c r="A10913">
        <v>948</v>
      </c>
      <c r="B10913" t="s">
        <v>154991</v>
      </c>
      <c r="C10913">
        <v>2020</v>
      </c>
      <c r="D10913">
        <v>4</v>
      </c>
      <c r="E10913" t="s">
        <v>165339</v>
      </c>
      <c r="F10913" t="s">
        <v>167895</v>
      </c>
      <c r="G10913" t="s">
        <v>178349</v>
      </c>
      <c r="H10913" t="s">
        <v>189098</v>
      </c>
      <c r="I10913" t="s">
        <v>191570</v>
      </c>
      <c r="J10913" t="s">
        <v>201921</v>
      </c>
      <c r="K10913" t="s">
        <v>204239</v>
      </c>
      <c r="L10913" t="s">
        <v>204646</v>
      </c>
      <c r="M10913" t="s">
        <v>205091</v>
      </c>
      <c r="N10913" t="s">
        <v>206907</v>
      </c>
      <c r="O10913" t="s">
        <v>207306</v>
      </c>
      <c r="P10913" t="s">
        <v>207742</v>
      </c>
      <c r="Q10913">
        <v>0</v>
      </c>
      <c r="R10913">
        <v>0</v>
      </c>
      <c r="S10913">
        <v>0</v>
      </c>
    </row>
    <row r="10914" spans="1:19" x14ac:dyDescent="0.35">
      <c r="A10914">
        <v>948</v>
      </c>
      <c r="B10914" t="s">
        <v>154991</v>
      </c>
      <c r="C10914">
        <v>2021</v>
      </c>
      <c r="D10914">
        <v>1</v>
      </c>
      <c r="E10914" t="s">
        <v>165340</v>
      </c>
      <c r="F10914" t="s">
        <v>167895</v>
      </c>
      <c r="G10914" t="s">
        <v>178350</v>
      </c>
      <c r="H10914" t="s">
        <v>189099</v>
      </c>
      <c r="I10914" t="s">
        <v>191570</v>
      </c>
      <c r="J10914" t="s">
        <v>201922</v>
      </c>
      <c r="K10914" t="s">
        <v>204239</v>
      </c>
      <c r="L10914" t="s">
        <v>204646</v>
      </c>
      <c r="M10914" t="s">
        <v>205091</v>
      </c>
      <c r="N10914" t="s">
        <v>206907</v>
      </c>
      <c r="O10914" t="s">
        <v>207306</v>
      </c>
      <c r="P10914" t="s">
        <v>207742</v>
      </c>
      <c r="Q10914">
        <v>1</v>
      </c>
    </row>
    <row r="10915" spans="1:19" x14ac:dyDescent="0.35">
      <c r="A10915">
        <v>948</v>
      </c>
      <c r="B10915" t="s">
        <v>154991</v>
      </c>
      <c r="C10915">
        <v>2021</v>
      </c>
      <c r="D10915">
        <v>2</v>
      </c>
      <c r="E10915" t="s">
        <v>165341</v>
      </c>
      <c r="F10915" t="s">
        <v>167895</v>
      </c>
      <c r="G10915" t="s">
        <v>178351</v>
      </c>
      <c r="H10915" t="s">
        <v>189100</v>
      </c>
      <c r="I10915" t="s">
        <v>191570</v>
      </c>
      <c r="J10915" t="s">
        <v>201923</v>
      </c>
      <c r="K10915" t="s">
        <v>204239</v>
      </c>
      <c r="L10915" t="s">
        <v>204646</v>
      </c>
      <c r="M10915" t="s">
        <v>205091</v>
      </c>
      <c r="N10915" t="s">
        <v>206907</v>
      </c>
      <c r="O10915" t="s">
        <v>207306</v>
      </c>
      <c r="P10915" t="s">
        <v>207742</v>
      </c>
      <c r="Q10915">
        <v>1</v>
      </c>
    </row>
    <row r="10916" spans="1:19" x14ac:dyDescent="0.35">
      <c r="A10916">
        <v>948</v>
      </c>
      <c r="B10916" t="s">
        <v>154991</v>
      </c>
      <c r="C10916">
        <v>2021</v>
      </c>
      <c r="D10916">
        <v>3</v>
      </c>
      <c r="E10916" t="s">
        <v>165342</v>
      </c>
      <c r="F10916" t="s">
        <v>167895</v>
      </c>
      <c r="G10916" t="s">
        <v>178352</v>
      </c>
      <c r="H10916" t="s">
        <v>189101</v>
      </c>
      <c r="I10916" t="s">
        <v>191570</v>
      </c>
      <c r="J10916" t="s">
        <v>201924</v>
      </c>
      <c r="K10916" t="s">
        <v>204239</v>
      </c>
      <c r="L10916" t="s">
        <v>204646</v>
      </c>
      <c r="M10916" t="s">
        <v>205091</v>
      </c>
      <c r="N10916" t="s">
        <v>206907</v>
      </c>
      <c r="O10916" t="s">
        <v>207306</v>
      </c>
      <c r="P10916" t="s">
        <v>207742</v>
      </c>
      <c r="Q10916">
        <v>1</v>
      </c>
    </row>
    <row r="10917" spans="1:19" x14ac:dyDescent="0.35">
      <c r="A10917">
        <v>948</v>
      </c>
      <c r="B10917" t="s">
        <v>154991</v>
      </c>
      <c r="C10917">
        <v>2021</v>
      </c>
      <c r="D10917">
        <v>4</v>
      </c>
      <c r="E10917" t="s">
        <v>165343</v>
      </c>
      <c r="F10917" t="s">
        <v>167895</v>
      </c>
      <c r="G10917" t="s">
        <v>178353</v>
      </c>
      <c r="H10917" t="s">
        <v>189102</v>
      </c>
      <c r="I10917" t="s">
        <v>191570</v>
      </c>
      <c r="J10917" t="s">
        <v>201925</v>
      </c>
      <c r="K10917" t="s">
        <v>204239</v>
      </c>
      <c r="L10917" t="s">
        <v>204646</v>
      </c>
      <c r="M10917" t="s">
        <v>205091</v>
      </c>
      <c r="N10917" t="s">
        <v>206907</v>
      </c>
      <c r="O10917" t="s">
        <v>207306</v>
      </c>
      <c r="P10917" t="s">
        <v>207742</v>
      </c>
      <c r="Q10917">
        <v>1</v>
      </c>
    </row>
    <row r="10918" spans="1:19" x14ac:dyDescent="0.35">
      <c r="A10918">
        <v>948</v>
      </c>
      <c r="B10918" t="s">
        <v>154991</v>
      </c>
      <c r="C10918">
        <v>2022</v>
      </c>
      <c r="D10918">
        <v>1</v>
      </c>
      <c r="E10918" t="s">
        <v>165344</v>
      </c>
      <c r="F10918" t="s">
        <v>167895</v>
      </c>
      <c r="G10918" t="s">
        <v>178354</v>
      </c>
      <c r="H10918" t="s">
        <v>189103</v>
      </c>
      <c r="I10918" t="s">
        <v>191570</v>
      </c>
      <c r="J10918" t="s">
        <v>201926</v>
      </c>
      <c r="K10918" t="s">
        <v>204239</v>
      </c>
      <c r="L10918" t="s">
        <v>204646</v>
      </c>
      <c r="M10918" t="s">
        <v>205091</v>
      </c>
      <c r="N10918" t="s">
        <v>206907</v>
      </c>
      <c r="O10918" t="s">
        <v>207306</v>
      </c>
      <c r="P10918" t="s">
        <v>207742</v>
      </c>
      <c r="Q10918">
        <v>0</v>
      </c>
    </row>
    <row r="10919" spans="1:19" x14ac:dyDescent="0.35">
      <c r="A10919">
        <v>948</v>
      </c>
      <c r="B10919" t="s">
        <v>154991</v>
      </c>
      <c r="C10919">
        <v>2022</v>
      </c>
      <c r="D10919">
        <v>2</v>
      </c>
      <c r="E10919" t="s">
        <v>165345</v>
      </c>
      <c r="F10919" t="s">
        <v>167895</v>
      </c>
      <c r="G10919" t="s">
        <v>178355</v>
      </c>
      <c r="H10919" t="s">
        <v>189104</v>
      </c>
      <c r="I10919" t="s">
        <v>191570</v>
      </c>
      <c r="J10919" t="s">
        <v>201927</v>
      </c>
      <c r="K10919" t="s">
        <v>204239</v>
      </c>
      <c r="L10919" t="s">
        <v>204646</v>
      </c>
      <c r="M10919" t="s">
        <v>205091</v>
      </c>
      <c r="N10919" t="s">
        <v>206907</v>
      </c>
      <c r="O10919" t="s">
        <v>207306</v>
      </c>
      <c r="P10919" t="s">
        <v>207742</v>
      </c>
      <c r="Q10919">
        <v>0</v>
      </c>
    </row>
    <row r="10920" spans="1:19" x14ac:dyDescent="0.35">
      <c r="A10920">
        <v>948</v>
      </c>
      <c r="B10920" t="s">
        <v>154991</v>
      </c>
      <c r="C10920">
        <v>2022</v>
      </c>
      <c r="D10920">
        <v>3</v>
      </c>
      <c r="E10920" t="s">
        <v>165346</v>
      </c>
      <c r="F10920" t="s">
        <v>167895</v>
      </c>
      <c r="G10920" t="s">
        <v>178356</v>
      </c>
      <c r="H10920" t="s">
        <v>189105</v>
      </c>
      <c r="I10920" t="s">
        <v>191570</v>
      </c>
      <c r="J10920" t="s">
        <v>201928</v>
      </c>
      <c r="K10920" t="s">
        <v>204239</v>
      </c>
      <c r="L10920" t="s">
        <v>204646</v>
      </c>
      <c r="M10920" t="s">
        <v>205091</v>
      </c>
      <c r="N10920" t="s">
        <v>206907</v>
      </c>
      <c r="O10920" t="s">
        <v>207306</v>
      </c>
      <c r="P10920" t="s">
        <v>207742</v>
      </c>
      <c r="Q10920">
        <v>0</v>
      </c>
    </row>
    <row r="10921" spans="1:19" x14ac:dyDescent="0.35">
      <c r="A10921">
        <v>960</v>
      </c>
      <c r="B10921" t="s">
        <v>154992</v>
      </c>
      <c r="C10921">
        <v>2000</v>
      </c>
      <c r="D10921">
        <v>1</v>
      </c>
      <c r="E10921" t="s">
        <v>165347</v>
      </c>
      <c r="F10921" t="s">
        <v>167895</v>
      </c>
      <c r="G10921" t="s">
        <v>178357</v>
      </c>
      <c r="H10921" t="s">
        <v>189106</v>
      </c>
      <c r="I10921" t="s">
        <v>191570</v>
      </c>
      <c r="J10921" t="s">
        <v>201929</v>
      </c>
      <c r="K10921" t="s">
        <v>204240</v>
      </c>
      <c r="L10921" t="s">
        <v>204647</v>
      </c>
      <c r="M10921" t="s">
        <v>205092</v>
      </c>
      <c r="N10921" t="s">
        <v>206908</v>
      </c>
      <c r="O10921" t="s">
        <v>207307</v>
      </c>
      <c r="P10921" t="s">
        <v>207743</v>
      </c>
      <c r="Q10921">
        <v>1</v>
      </c>
      <c r="R10921">
        <v>0</v>
      </c>
      <c r="S10921">
        <v>0</v>
      </c>
    </row>
    <row r="10922" spans="1:19" x14ac:dyDescent="0.35">
      <c r="A10922">
        <v>960</v>
      </c>
      <c r="B10922" t="s">
        <v>154992</v>
      </c>
      <c r="C10922">
        <v>2000</v>
      </c>
      <c r="D10922">
        <v>2</v>
      </c>
      <c r="E10922" t="s">
        <v>165348</v>
      </c>
      <c r="F10922" t="s">
        <v>167895</v>
      </c>
      <c r="G10922" t="s">
        <v>178358</v>
      </c>
      <c r="H10922" t="s">
        <v>189107</v>
      </c>
      <c r="I10922" t="s">
        <v>191570</v>
      </c>
      <c r="J10922" t="s">
        <v>201930</v>
      </c>
      <c r="K10922" t="s">
        <v>204241</v>
      </c>
      <c r="L10922" t="s">
        <v>204648</v>
      </c>
      <c r="M10922" t="s">
        <v>205093</v>
      </c>
      <c r="N10922" t="s">
        <v>206909</v>
      </c>
      <c r="O10922" t="s">
        <v>207308</v>
      </c>
      <c r="P10922" t="s">
        <v>207744</v>
      </c>
      <c r="Q10922">
        <v>0</v>
      </c>
      <c r="R10922">
        <v>0</v>
      </c>
      <c r="S10922">
        <v>0</v>
      </c>
    </row>
    <row r="10923" spans="1:19" x14ac:dyDescent="0.35">
      <c r="A10923">
        <v>960</v>
      </c>
      <c r="B10923" t="s">
        <v>154992</v>
      </c>
      <c r="C10923">
        <v>2000</v>
      </c>
      <c r="D10923">
        <v>3</v>
      </c>
      <c r="E10923" t="s">
        <v>165349</v>
      </c>
      <c r="F10923" t="s">
        <v>167895</v>
      </c>
      <c r="G10923" t="s">
        <v>178359</v>
      </c>
      <c r="H10923" t="s">
        <v>189108</v>
      </c>
      <c r="I10923" t="s">
        <v>191570</v>
      </c>
      <c r="J10923" t="s">
        <v>201931</v>
      </c>
      <c r="K10923" t="s">
        <v>204242</v>
      </c>
      <c r="L10923" t="s">
        <v>204649</v>
      </c>
      <c r="M10923" t="s">
        <v>205094</v>
      </c>
      <c r="N10923" t="s">
        <v>206910</v>
      </c>
      <c r="O10923" t="s">
        <v>207309</v>
      </c>
      <c r="P10923" t="s">
        <v>207745</v>
      </c>
      <c r="Q10923">
        <v>0</v>
      </c>
      <c r="R10923">
        <v>0</v>
      </c>
      <c r="S10923">
        <v>0</v>
      </c>
    </row>
    <row r="10924" spans="1:19" x14ac:dyDescent="0.35">
      <c r="A10924">
        <v>960</v>
      </c>
      <c r="B10924" t="s">
        <v>154992</v>
      </c>
      <c r="C10924">
        <v>2000</v>
      </c>
      <c r="D10924">
        <v>4</v>
      </c>
      <c r="E10924" t="s">
        <v>165350</v>
      </c>
      <c r="F10924" t="s">
        <v>167895</v>
      </c>
      <c r="G10924" t="s">
        <v>178360</v>
      </c>
      <c r="H10924" t="s">
        <v>189109</v>
      </c>
      <c r="I10924" t="s">
        <v>191570</v>
      </c>
      <c r="J10924" t="s">
        <v>201932</v>
      </c>
      <c r="K10924" t="s">
        <v>204243</v>
      </c>
      <c r="L10924" t="s">
        <v>204650</v>
      </c>
      <c r="M10924" t="s">
        <v>205095</v>
      </c>
      <c r="N10924" t="s">
        <v>206911</v>
      </c>
      <c r="O10924" t="s">
        <v>207310</v>
      </c>
      <c r="P10924" t="s">
        <v>207746</v>
      </c>
      <c r="Q10924">
        <v>0</v>
      </c>
      <c r="R10924">
        <v>0</v>
      </c>
      <c r="S10924">
        <v>0</v>
      </c>
    </row>
    <row r="10925" spans="1:19" x14ac:dyDescent="0.35">
      <c r="A10925">
        <v>960</v>
      </c>
      <c r="B10925" t="s">
        <v>154992</v>
      </c>
      <c r="C10925">
        <v>2001</v>
      </c>
      <c r="D10925">
        <v>1</v>
      </c>
      <c r="E10925" t="s">
        <v>165351</v>
      </c>
      <c r="F10925" t="s">
        <v>167895</v>
      </c>
      <c r="G10925" t="s">
        <v>178361</v>
      </c>
      <c r="H10925" t="s">
        <v>189110</v>
      </c>
      <c r="I10925" t="s">
        <v>191570</v>
      </c>
      <c r="J10925" t="s">
        <v>201933</v>
      </c>
      <c r="K10925" t="s">
        <v>204244</v>
      </c>
      <c r="L10925" t="s">
        <v>204651</v>
      </c>
      <c r="M10925" t="s">
        <v>205096</v>
      </c>
      <c r="N10925" t="s">
        <v>206912</v>
      </c>
      <c r="O10925" t="s">
        <v>207311</v>
      </c>
      <c r="P10925" t="s">
        <v>207747</v>
      </c>
      <c r="Q10925">
        <v>0</v>
      </c>
      <c r="R10925">
        <v>0</v>
      </c>
      <c r="S10925">
        <v>0</v>
      </c>
    </row>
    <row r="10926" spans="1:19" x14ac:dyDescent="0.35">
      <c r="A10926">
        <v>960</v>
      </c>
      <c r="B10926" t="s">
        <v>154992</v>
      </c>
      <c r="C10926">
        <v>2001</v>
      </c>
      <c r="D10926">
        <v>2</v>
      </c>
      <c r="E10926" t="s">
        <v>165352</v>
      </c>
      <c r="F10926" t="s">
        <v>167895</v>
      </c>
      <c r="G10926" t="s">
        <v>178362</v>
      </c>
      <c r="H10926" t="s">
        <v>189111</v>
      </c>
      <c r="I10926" t="s">
        <v>191570</v>
      </c>
      <c r="J10926" t="s">
        <v>201934</v>
      </c>
      <c r="K10926" t="s">
        <v>204245</v>
      </c>
      <c r="L10926" t="s">
        <v>204652</v>
      </c>
      <c r="M10926" t="s">
        <v>205097</v>
      </c>
      <c r="N10926" t="s">
        <v>206913</v>
      </c>
      <c r="O10926" t="s">
        <v>207312</v>
      </c>
      <c r="P10926" t="s">
        <v>207748</v>
      </c>
      <c r="Q10926">
        <v>0</v>
      </c>
      <c r="R10926">
        <v>0</v>
      </c>
      <c r="S10926">
        <v>0</v>
      </c>
    </row>
    <row r="10927" spans="1:19" x14ac:dyDescent="0.35">
      <c r="A10927">
        <v>960</v>
      </c>
      <c r="B10927" t="s">
        <v>154992</v>
      </c>
      <c r="C10927">
        <v>2001</v>
      </c>
      <c r="D10927">
        <v>3</v>
      </c>
      <c r="E10927" t="s">
        <v>165353</v>
      </c>
      <c r="F10927" t="s">
        <v>167895</v>
      </c>
      <c r="G10927" t="s">
        <v>178363</v>
      </c>
      <c r="H10927" t="s">
        <v>189112</v>
      </c>
      <c r="I10927" t="s">
        <v>191570</v>
      </c>
      <c r="J10927" t="s">
        <v>201935</v>
      </c>
      <c r="K10927" t="s">
        <v>204246</v>
      </c>
      <c r="L10927" t="s">
        <v>204653</v>
      </c>
      <c r="M10927" t="s">
        <v>205098</v>
      </c>
      <c r="N10927" t="s">
        <v>206914</v>
      </c>
      <c r="O10927" t="s">
        <v>207313</v>
      </c>
      <c r="P10927" t="s">
        <v>207749</v>
      </c>
      <c r="Q10927">
        <v>0</v>
      </c>
      <c r="R10927">
        <v>0</v>
      </c>
      <c r="S10927">
        <v>0</v>
      </c>
    </row>
    <row r="10928" spans="1:19" x14ac:dyDescent="0.35">
      <c r="A10928">
        <v>960</v>
      </c>
      <c r="B10928" t="s">
        <v>154992</v>
      </c>
      <c r="C10928">
        <v>2001</v>
      </c>
      <c r="D10928">
        <v>4</v>
      </c>
      <c r="E10928" t="s">
        <v>165354</v>
      </c>
      <c r="F10928" t="s">
        <v>167895</v>
      </c>
      <c r="G10928" t="s">
        <v>178364</v>
      </c>
      <c r="H10928" t="s">
        <v>189113</v>
      </c>
      <c r="I10928" t="s">
        <v>191570</v>
      </c>
      <c r="J10928" t="s">
        <v>201936</v>
      </c>
      <c r="K10928" t="s">
        <v>204247</v>
      </c>
      <c r="L10928" t="s">
        <v>204654</v>
      </c>
      <c r="M10928" t="s">
        <v>205099</v>
      </c>
      <c r="N10928" t="s">
        <v>206915</v>
      </c>
      <c r="O10928" t="s">
        <v>207313</v>
      </c>
      <c r="P10928" t="s">
        <v>207750</v>
      </c>
      <c r="Q10928">
        <v>0</v>
      </c>
      <c r="R10928">
        <v>0</v>
      </c>
      <c r="S10928">
        <v>0</v>
      </c>
    </row>
    <row r="10929" spans="1:19" x14ac:dyDescent="0.35">
      <c r="A10929">
        <v>960</v>
      </c>
      <c r="B10929" t="s">
        <v>154992</v>
      </c>
      <c r="C10929">
        <v>2002</v>
      </c>
      <c r="D10929">
        <v>1</v>
      </c>
      <c r="E10929" t="s">
        <v>165355</v>
      </c>
      <c r="F10929" t="s">
        <v>167895</v>
      </c>
      <c r="G10929" t="s">
        <v>178365</v>
      </c>
      <c r="H10929" t="s">
        <v>189114</v>
      </c>
      <c r="I10929" t="s">
        <v>191570</v>
      </c>
      <c r="J10929" t="s">
        <v>201937</v>
      </c>
      <c r="K10929" t="s">
        <v>204248</v>
      </c>
      <c r="L10929" t="s">
        <v>204655</v>
      </c>
      <c r="M10929" t="s">
        <v>205100</v>
      </c>
      <c r="N10929" t="s">
        <v>206916</v>
      </c>
      <c r="O10929" t="s">
        <v>207314</v>
      </c>
      <c r="P10929" t="s">
        <v>207751</v>
      </c>
      <c r="Q10929">
        <v>1</v>
      </c>
      <c r="R10929">
        <v>0</v>
      </c>
      <c r="S10929">
        <v>0</v>
      </c>
    </row>
    <row r="10930" spans="1:19" x14ac:dyDescent="0.35">
      <c r="A10930">
        <v>960</v>
      </c>
      <c r="B10930" t="s">
        <v>154992</v>
      </c>
      <c r="C10930">
        <v>2002</v>
      </c>
      <c r="D10930">
        <v>2</v>
      </c>
      <c r="E10930" t="s">
        <v>165356</v>
      </c>
      <c r="F10930" t="s">
        <v>167895</v>
      </c>
      <c r="G10930" t="s">
        <v>178366</v>
      </c>
      <c r="H10930" t="s">
        <v>189115</v>
      </c>
      <c r="I10930" t="s">
        <v>191570</v>
      </c>
      <c r="J10930" t="s">
        <v>201938</v>
      </c>
      <c r="K10930" t="s">
        <v>204249</v>
      </c>
      <c r="L10930" t="s">
        <v>204656</v>
      </c>
      <c r="M10930" t="s">
        <v>205101</v>
      </c>
      <c r="N10930" t="s">
        <v>206917</v>
      </c>
      <c r="O10930" t="s">
        <v>207315</v>
      </c>
      <c r="P10930" t="s">
        <v>207752</v>
      </c>
      <c r="Q10930">
        <v>0</v>
      </c>
      <c r="R10930">
        <v>0</v>
      </c>
      <c r="S10930">
        <v>0</v>
      </c>
    </row>
    <row r="10931" spans="1:19" x14ac:dyDescent="0.35">
      <c r="A10931">
        <v>960</v>
      </c>
      <c r="B10931" t="s">
        <v>154992</v>
      </c>
      <c r="C10931">
        <v>2002</v>
      </c>
      <c r="D10931">
        <v>3</v>
      </c>
      <c r="E10931" t="s">
        <v>165357</v>
      </c>
      <c r="F10931" t="s">
        <v>167895</v>
      </c>
      <c r="G10931" t="s">
        <v>178367</v>
      </c>
      <c r="H10931" t="s">
        <v>189116</v>
      </c>
      <c r="I10931" t="s">
        <v>191570</v>
      </c>
      <c r="J10931" t="s">
        <v>201939</v>
      </c>
      <c r="K10931" t="s">
        <v>204250</v>
      </c>
      <c r="L10931" t="s">
        <v>204657</v>
      </c>
      <c r="M10931" t="s">
        <v>205102</v>
      </c>
      <c r="N10931" t="s">
        <v>206918</v>
      </c>
      <c r="O10931" t="s">
        <v>207316</v>
      </c>
      <c r="P10931" t="s">
        <v>207753</v>
      </c>
      <c r="Q10931">
        <v>1</v>
      </c>
      <c r="R10931">
        <v>0</v>
      </c>
      <c r="S10931">
        <v>0</v>
      </c>
    </row>
    <row r="10932" spans="1:19" x14ac:dyDescent="0.35">
      <c r="A10932">
        <v>960</v>
      </c>
      <c r="B10932" t="s">
        <v>154992</v>
      </c>
      <c r="C10932">
        <v>2002</v>
      </c>
      <c r="D10932">
        <v>4</v>
      </c>
      <c r="E10932" t="s">
        <v>165358</v>
      </c>
      <c r="F10932" t="s">
        <v>167895</v>
      </c>
      <c r="G10932" t="s">
        <v>178368</v>
      </c>
      <c r="H10932" t="s">
        <v>189117</v>
      </c>
      <c r="I10932" t="s">
        <v>191570</v>
      </c>
      <c r="J10932" t="s">
        <v>201940</v>
      </c>
      <c r="K10932" t="s">
        <v>204251</v>
      </c>
      <c r="L10932" t="s">
        <v>204658</v>
      </c>
      <c r="M10932" t="s">
        <v>205103</v>
      </c>
      <c r="N10932" t="s">
        <v>206919</v>
      </c>
      <c r="O10932" t="s">
        <v>207317</v>
      </c>
      <c r="P10932" t="s">
        <v>207754</v>
      </c>
      <c r="Q10932">
        <v>0</v>
      </c>
      <c r="R10932">
        <v>0</v>
      </c>
      <c r="S10932">
        <v>0</v>
      </c>
    </row>
    <row r="10933" spans="1:19" x14ac:dyDescent="0.35">
      <c r="A10933">
        <v>960</v>
      </c>
      <c r="B10933" t="s">
        <v>154992</v>
      </c>
      <c r="C10933">
        <v>2003</v>
      </c>
      <c r="D10933">
        <v>1</v>
      </c>
      <c r="E10933" t="s">
        <v>165359</v>
      </c>
      <c r="F10933" t="s">
        <v>167895</v>
      </c>
      <c r="G10933" t="s">
        <v>178369</v>
      </c>
      <c r="H10933" t="s">
        <v>189118</v>
      </c>
      <c r="I10933" t="s">
        <v>191570</v>
      </c>
      <c r="J10933" t="s">
        <v>201941</v>
      </c>
      <c r="K10933" t="s">
        <v>204252</v>
      </c>
      <c r="L10933" t="s">
        <v>204659</v>
      </c>
      <c r="M10933" t="s">
        <v>205104</v>
      </c>
      <c r="N10933" t="s">
        <v>206920</v>
      </c>
      <c r="O10933" t="s">
        <v>207318</v>
      </c>
      <c r="P10933" t="s">
        <v>207755</v>
      </c>
      <c r="Q10933">
        <v>1</v>
      </c>
      <c r="R10933">
        <v>0</v>
      </c>
      <c r="S10933">
        <v>0</v>
      </c>
    </row>
    <row r="10934" spans="1:19" x14ac:dyDescent="0.35">
      <c r="A10934">
        <v>960</v>
      </c>
      <c r="B10934" t="s">
        <v>154992</v>
      </c>
      <c r="C10934">
        <v>2003</v>
      </c>
      <c r="D10934">
        <v>2</v>
      </c>
      <c r="E10934" t="s">
        <v>165360</v>
      </c>
      <c r="F10934" t="s">
        <v>167895</v>
      </c>
      <c r="G10934" t="s">
        <v>178370</v>
      </c>
      <c r="H10934" t="s">
        <v>189119</v>
      </c>
      <c r="I10934" t="s">
        <v>191570</v>
      </c>
      <c r="J10934" t="s">
        <v>201942</v>
      </c>
      <c r="K10934" t="s">
        <v>204253</v>
      </c>
      <c r="L10934" t="s">
        <v>204660</v>
      </c>
      <c r="M10934" t="s">
        <v>205105</v>
      </c>
      <c r="N10934" t="s">
        <v>206921</v>
      </c>
      <c r="O10934" t="s">
        <v>207319</v>
      </c>
      <c r="P10934" t="s">
        <v>207756</v>
      </c>
      <c r="Q10934">
        <v>0</v>
      </c>
      <c r="R10934">
        <v>0</v>
      </c>
      <c r="S10934">
        <v>0</v>
      </c>
    </row>
    <row r="10935" spans="1:19" x14ac:dyDescent="0.35">
      <c r="A10935">
        <v>960</v>
      </c>
      <c r="B10935" t="s">
        <v>154992</v>
      </c>
      <c r="C10935">
        <v>2003</v>
      </c>
      <c r="D10935">
        <v>3</v>
      </c>
      <c r="E10935" t="s">
        <v>165361</v>
      </c>
      <c r="F10935" t="s">
        <v>167895</v>
      </c>
      <c r="G10935" t="s">
        <v>178371</v>
      </c>
      <c r="H10935" t="s">
        <v>189120</v>
      </c>
      <c r="I10935" t="s">
        <v>191570</v>
      </c>
      <c r="J10935" t="s">
        <v>201943</v>
      </c>
      <c r="K10935" t="s">
        <v>204253</v>
      </c>
      <c r="L10935" t="s">
        <v>204661</v>
      </c>
      <c r="M10935" t="s">
        <v>205106</v>
      </c>
      <c r="N10935" t="s">
        <v>206921</v>
      </c>
      <c r="O10935" t="s">
        <v>207320</v>
      </c>
      <c r="P10935" t="s">
        <v>207757</v>
      </c>
      <c r="Q10935">
        <v>0</v>
      </c>
      <c r="R10935">
        <v>0</v>
      </c>
      <c r="S10935">
        <v>0</v>
      </c>
    </row>
    <row r="10936" spans="1:19" x14ac:dyDescent="0.35">
      <c r="A10936">
        <v>960</v>
      </c>
      <c r="B10936" t="s">
        <v>154992</v>
      </c>
      <c r="C10936">
        <v>2003</v>
      </c>
      <c r="D10936">
        <v>4</v>
      </c>
      <c r="E10936" t="s">
        <v>165362</v>
      </c>
      <c r="F10936" t="s">
        <v>167895</v>
      </c>
      <c r="G10936" t="s">
        <v>178372</v>
      </c>
      <c r="H10936" t="s">
        <v>189121</v>
      </c>
      <c r="I10936" t="s">
        <v>191570</v>
      </c>
      <c r="J10936" t="s">
        <v>201944</v>
      </c>
      <c r="K10936" t="s">
        <v>204254</v>
      </c>
      <c r="L10936" t="s">
        <v>204662</v>
      </c>
      <c r="M10936" t="s">
        <v>205107</v>
      </c>
      <c r="N10936" t="s">
        <v>206922</v>
      </c>
      <c r="O10936" t="s">
        <v>207321</v>
      </c>
      <c r="P10936" t="s">
        <v>207758</v>
      </c>
      <c r="Q10936">
        <v>0</v>
      </c>
      <c r="R10936">
        <v>0</v>
      </c>
      <c r="S10936">
        <v>0</v>
      </c>
    </row>
    <row r="10937" spans="1:19" x14ac:dyDescent="0.35">
      <c r="A10937">
        <v>960</v>
      </c>
      <c r="B10937" t="s">
        <v>154992</v>
      </c>
      <c r="C10937">
        <v>2004</v>
      </c>
      <c r="D10937">
        <v>1</v>
      </c>
      <c r="E10937" t="s">
        <v>165363</v>
      </c>
      <c r="F10937" t="s">
        <v>167895</v>
      </c>
      <c r="G10937" t="s">
        <v>178373</v>
      </c>
      <c r="H10937" t="s">
        <v>189122</v>
      </c>
      <c r="I10937" t="s">
        <v>191570</v>
      </c>
      <c r="J10937" t="s">
        <v>201945</v>
      </c>
      <c r="K10937" t="s">
        <v>204255</v>
      </c>
      <c r="L10937" t="s">
        <v>204662</v>
      </c>
      <c r="M10937" t="s">
        <v>205108</v>
      </c>
      <c r="N10937" t="s">
        <v>206923</v>
      </c>
      <c r="O10937" t="s">
        <v>207321</v>
      </c>
      <c r="P10937" t="s">
        <v>207759</v>
      </c>
      <c r="Q10937">
        <v>1</v>
      </c>
      <c r="R10937">
        <v>0</v>
      </c>
      <c r="S10937">
        <v>0</v>
      </c>
    </row>
    <row r="10938" spans="1:19" x14ac:dyDescent="0.35">
      <c r="A10938">
        <v>960</v>
      </c>
      <c r="B10938" t="s">
        <v>154992</v>
      </c>
      <c r="C10938">
        <v>2004</v>
      </c>
      <c r="D10938">
        <v>2</v>
      </c>
      <c r="E10938" t="s">
        <v>165364</v>
      </c>
      <c r="F10938" t="s">
        <v>167895</v>
      </c>
      <c r="G10938" t="s">
        <v>178374</v>
      </c>
      <c r="H10938" t="s">
        <v>189123</v>
      </c>
      <c r="I10938" t="s">
        <v>191570</v>
      </c>
      <c r="J10938" t="s">
        <v>201946</v>
      </c>
      <c r="K10938" t="s">
        <v>204256</v>
      </c>
      <c r="L10938" t="s">
        <v>204663</v>
      </c>
      <c r="M10938" t="s">
        <v>205109</v>
      </c>
      <c r="N10938" t="s">
        <v>206924</v>
      </c>
      <c r="O10938" t="s">
        <v>207322</v>
      </c>
      <c r="P10938" t="s">
        <v>207760</v>
      </c>
      <c r="Q10938">
        <v>0</v>
      </c>
      <c r="R10938">
        <v>0</v>
      </c>
      <c r="S10938">
        <v>0</v>
      </c>
    </row>
    <row r="10939" spans="1:19" x14ac:dyDescent="0.35">
      <c r="A10939">
        <v>960</v>
      </c>
      <c r="B10939" t="s">
        <v>154992</v>
      </c>
      <c r="C10939">
        <v>2004</v>
      </c>
      <c r="D10939">
        <v>3</v>
      </c>
      <c r="E10939" t="s">
        <v>165365</v>
      </c>
      <c r="F10939" t="s">
        <v>167895</v>
      </c>
      <c r="G10939" t="s">
        <v>178375</v>
      </c>
      <c r="H10939" t="s">
        <v>189124</v>
      </c>
      <c r="I10939" t="s">
        <v>191570</v>
      </c>
      <c r="J10939" t="s">
        <v>201947</v>
      </c>
      <c r="K10939" t="s">
        <v>204257</v>
      </c>
      <c r="L10939" t="s">
        <v>204664</v>
      </c>
      <c r="M10939" t="s">
        <v>205110</v>
      </c>
      <c r="N10939" t="s">
        <v>206925</v>
      </c>
      <c r="O10939" t="s">
        <v>207323</v>
      </c>
      <c r="P10939" t="s">
        <v>207761</v>
      </c>
      <c r="Q10939">
        <v>0</v>
      </c>
      <c r="R10939">
        <v>0</v>
      </c>
      <c r="S10939">
        <v>0</v>
      </c>
    </row>
    <row r="10940" spans="1:19" x14ac:dyDescent="0.35">
      <c r="A10940">
        <v>960</v>
      </c>
      <c r="B10940" t="s">
        <v>154992</v>
      </c>
      <c r="C10940">
        <v>2004</v>
      </c>
      <c r="D10940">
        <v>4</v>
      </c>
      <c r="E10940" t="s">
        <v>165366</v>
      </c>
      <c r="F10940" t="s">
        <v>167895</v>
      </c>
      <c r="G10940" t="s">
        <v>178376</v>
      </c>
      <c r="H10940" t="s">
        <v>189125</v>
      </c>
      <c r="I10940" t="s">
        <v>191570</v>
      </c>
      <c r="J10940" t="s">
        <v>201948</v>
      </c>
      <c r="K10940" t="s">
        <v>204258</v>
      </c>
      <c r="L10940" t="s">
        <v>204664</v>
      </c>
      <c r="M10940" t="s">
        <v>205111</v>
      </c>
      <c r="N10940" t="s">
        <v>206926</v>
      </c>
      <c r="O10940" t="s">
        <v>207323</v>
      </c>
      <c r="P10940" t="s">
        <v>207762</v>
      </c>
      <c r="Q10940">
        <v>0</v>
      </c>
      <c r="R10940">
        <v>0</v>
      </c>
      <c r="S10940">
        <v>0</v>
      </c>
    </row>
    <row r="10941" spans="1:19" x14ac:dyDescent="0.35">
      <c r="A10941">
        <v>960</v>
      </c>
      <c r="B10941" t="s">
        <v>154992</v>
      </c>
      <c r="C10941">
        <v>2005</v>
      </c>
      <c r="D10941">
        <v>1</v>
      </c>
      <c r="E10941" t="s">
        <v>165367</v>
      </c>
      <c r="F10941" t="s">
        <v>167895</v>
      </c>
      <c r="G10941" t="s">
        <v>178377</v>
      </c>
      <c r="H10941" t="s">
        <v>189126</v>
      </c>
      <c r="I10941" t="s">
        <v>191570</v>
      </c>
      <c r="J10941" t="s">
        <v>201949</v>
      </c>
      <c r="K10941" t="s">
        <v>204259</v>
      </c>
      <c r="L10941" t="s">
        <v>204664</v>
      </c>
      <c r="M10941" t="s">
        <v>205112</v>
      </c>
      <c r="N10941" t="s">
        <v>206927</v>
      </c>
      <c r="O10941" t="s">
        <v>207323</v>
      </c>
      <c r="P10941" t="s">
        <v>207763</v>
      </c>
      <c r="Q10941">
        <v>0</v>
      </c>
      <c r="R10941">
        <v>0</v>
      </c>
      <c r="S10941">
        <v>0</v>
      </c>
    </row>
    <row r="10942" spans="1:19" x14ac:dyDescent="0.35">
      <c r="A10942">
        <v>960</v>
      </c>
      <c r="B10942" t="s">
        <v>154992</v>
      </c>
      <c r="C10942">
        <v>2005</v>
      </c>
      <c r="D10942">
        <v>2</v>
      </c>
      <c r="E10942" t="s">
        <v>165368</v>
      </c>
      <c r="F10942" t="s">
        <v>167895</v>
      </c>
      <c r="G10942" t="s">
        <v>178378</v>
      </c>
      <c r="H10942" t="s">
        <v>189127</v>
      </c>
      <c r="I10942" t="s">
        <v>191570</v>
      </c>
      <c r="J10942" t="s">
        <v>201950</v>
      </c>
      <c r="K10942" t="s">
        <v>204260</v>
      </c>
      <c r="L10942" t="s">
        <v>204665</v>
      </c>
      <c r="M10942" t="s">
        <v>205113</v>
      </c>
      <c r="N10942" t="s">
        <v>206928</v>
      </c>
      <c r="O10942" t="s">
        <v>207324</v>
      </c>
      <c r="P10942" t="s">
        <v>207764</v>
      </c>
      <c r="Q10942">
        <v>0</v>
      </c>
      <c r="R10942">
        <v>0</v>
      </c>
      <c r="S10942">
        <v>0</v>
      </c>
    </row>
    <row r="10943" spans="1:19" x14ac:dyDescent="0.35">
      <c r="A10943">
        <v>960</v>
      </c>
      <c r="B10943" t="s">
        <v>154992</v>
      </c>
      <c r="C10943">
        <v>2005</v>
      </c>
      <c r="D10943">
        <v>3</v>
      </c>
      <c r="E10943" t="s">
        <v>165369</v>
      </c>
      <c r="F10943" t="s">
        <v>167895</v>
      </c>
      <c r="G10943" t="s">
        <v>178379</v>
      </c>
      <c r="H10943" t="s">
        <v>189128</v>
      </c>
      <c r="I10943" t="s">
        <v>191570</v>
      </c>
      <c r="J10943" t="s">
        <v>201951</v>
      </c>
      <c r="K10943" t="s">
        <v>204261</v>
      </c>
      <c r="L10943" t="s">
        <v>204666</v>
      </c>
      <c r="M10943" t="s">
        <v>205114</v>
      </c>
      <c r="N10943" t="s">
        <v>206929</v>
      </c>
      <c r="O10943" t="s">
        <v>207325</v>
      </c>
      <c r="P10943" t="s">
        <v>207765</v>
      </c>
      <c r="Q10943">
        <v>0</v>
      </c>
      <c r="R10943">
        <v>0</v>
      </c>
      <c r="S10943">
        <v>0</v>
      </c>
    </row>
    <row r="10944" spans="1:19" x14ac:dyDescent="0.35">
      <c r="A10944">
        <v>960</v>
      </c>
      <c r="B10944" t="s">
        <v>154992</v>
      </c>
      <c r="C10944">
        <v>2005</v>
      </c>
      <c r="D10944">
        <v>4</v>
      </c>
      <c r="E10944" t="s">
        <v>165370</v>
      </c>
      <c r="F10944" t="s">
        <v>167895</v>
      </c>
      <c r="G10944" t="s">
        <v>178380</v>
      </c>
      <c r="H10944" t="s">
        <v>189129</v>
      </c>
      <c r="I10944" t="s">
        <v>191570</v>
      </c>
      <c r="J10944" t="s">
        <v>201952</v>
      </c>
      <c r="K10944" t="s">
        <v>204262</v>
      </c>
      <c r="L10944" t="s">
        <v>204667</v>
      </c>
      <c r="M10944" t="s">
        <v>205115</v>
      </c>
      <c r="N10944" t="s">
        <v>206930</v>
      </c>
      <c r="O10944" t="s">
        <v>207326</v>
      </c>
      <c r="P10944" t="s">
        <v>207766</v>
      </c>
      <c r="Q10944">
        <v>1</v>
      </c>
      <c r="R10944">
        <v>0</v>
      </c>
      <c r="S10944">
        <v>0</v>
      </c>
    </row>
    <row r="10945" spans="1:19" x14ac:dyDescent="0.35">
      <c r="A10945">
        <v>960</v>
      </c>
      <c r="B10945" t="s">
        <v>154992</v>
      </c>
      <c r="C10945">
        <v>2006</v>
      </c>
      <c r="D10945">
        <v>1</v>
      </c>
      <c r="E10945" t="s">
        <v>165371</v>
      </c>
      <c r="F10945" t="s">
        <v>167895</v>
      </c>
      <c r="G10945" t="s">
        <v>178381</v>
      </c>
      <c r="H10945" t="s">
        <v>189130</v>
      </c>
      <c r="I10945" t="s">
        <v>191570</v>
      </c>
      <c r="J10945" t="s">
        <v>201953</v>
      </c>
      <c r="K10945" t="s">
        <v>204263</v>
      </c>
      <c r="L10945" t="s">
        <v>204668</v>
      </c>
      <c r="M10945" t="s">
        <v>205116</v>
      </c>
      <c r="N10945" t="s">
        <v>206931</v>
      </c>
      <c r="O10945" t="s">
        <v>207327</v>
      </c>
      <c r="P10945" t="s">
        <v>207767</v>
      </c>
      <c r="Q10945">
        <v>0</v>
      </c>
      <c r="R10945">
        <v>0</v>
      </c>
      <c r="S10945">
        <v>0</v>
      </c>
    </row>
    <row r="10946" spans="1:19" x14ac:dyDescent="0.35">
      <c r="A10946">
        <v>960</v>
      </c>
      <c r="B10946" t="s">
        <v>154992</v>
      </c>
      <c r="C10946">
        <v>2006</v>
      </c>
      <c r="D10946">
        <v>2</v>
      </c>
      <c r="E10946" t="s">
        <v>165372</v>
      </c>
      <c r="F10946" t="s">
        <v>167895</v>
      </c>
      <c r="G10946" t="s">
        <v>178382</v>
      </c>
      <c r="H10946" t="s">
        <v>189131</v>
      </c>
      <c r="I10946" t="s">
        <v>191570</v>
      </c>
      <c r="J10946" t="s">
        <v>201954</v>
      </c>
      <c r="K10946" t="s">
        <v>204264</v>
      </c>
      <c r="L10946" t="s">
        <v>204669</v>
      </c>
      <c r="M10946" t="s">
        <v>205117</v>
      </c>
      <c r="N10946" t="s">
        <v>206932</v>
      </c>
      <c r="O10946" t="s">
        <v>207328</v>
      </c>
      <c r="P10946" t="s">
        <v>207768</v>
      </c>
      <c r="Q10946">
        <v>1</v>
      </c>
      <c r="R10946">
        <v>0</v>
      </c>
      <c r="S10946">
        <v>0</v>
      </c>
    </row>
    <row r="10947" spans="1:19" x14ac:dyDescent="0.35">
      <c r="A10947">
        <v>960</v>
      </c>
      <c r="B10947" t="s">
        <v>154992</v>
      </c>
      <c r="C10947">
        <v>2006</v>
      </c>
      <c r="D10947">
        <v>3</v>
      </c>
      <c r="E10947" t="s">
        <v>165373</v>
      </c>
      <c r="F10947" t="s">
        <v>167895</v>
      </c>
      <c r="G10947" t="s">
        <v>178383</v>
      </c>
      <c r="H10947" t="s">
        <v>189132</v>
      </c>
      <c r="I10947" t="s">
        <v>191570</v>
      </c>
      <c r="J10947" t="s">
        <v>201955</v>
      </c>
      <c r="K10947" t="s">
        <v>204265</v>
      </c>
      <c r="L10947" t="s">
        <v>204670</v>
      </c>
      <c r="M10947" t="s">
        <v>205118</v>
      </c>
      <c r="N10947" t="s">
        <v>206933</v>
      </c>
      <c r="O10947" t="s">
        <v>207329</v>
      </c>
      <c r="P10947" t="s">
        <v>207769</v>
      </c>
      <c r="Q10947">
        <v>0</v>
      </c>
      <c r="R10947">
        <v>0</v>
      </c>
      <c r="S10947">
        <v>0</v>
      </c>
    </row>
    <row r="10948" spans="1:19" x14ac:dyDescent="0.35">
      <c r="A10948">
        <v>960</v>
      </c>
      <c r="B10948" t="s">
        <v>154992</v>
      </c>
      <c r="C10948">
        <v>2006</v>
      </c>
      <c r="D10948">
        <v>4</v>
      </c>
      <c r="E10948" t="s">
        <v>165374</v>
      </c>
      <c r="F10948" t="s">
        <v>167895</v>
      </c>
      <c r="G10948" t="s">
        <v>178384</v>
      </c>
      <c r="H10948" t="s">
        <v>189133</v>
      </c>
      <c r="I10948" t="s">
        <v>191570</v>
      </c>
      <c r="J10948" t="s">
        <v>201956</v>
      </c>
      <c r="K10948" t="s">
        <v>204266</v>
      </c>
      <c r="L10948" t="s">
        <v>204671</v>
      </c>
      <c r="M10948" t="s">
        <v>205119</v>
      </c>
      <c r="N10948" t="s">
        <v>206934</v>
      </c>
      <c r="O10948" t="s">
        <v>207330</v>
      </c>
      <c r="P10948" t="s">
        <v>207770</v>
      </c>
      <c r="Q10948">
        <v>0</v>
      </c>
      <c r="R10948">
        <v>0</v>
      </c>
      <c r="S10948">
        <v>0</v>
      </c>
    </row>
    <row r="10949" spans="1:19" x14ac:dyDescent="0.35">
      <c r="A10949">
        <v>960</v>
      </c>
      <c r="B10949" t="s">
        <v>154992</v>
      </c>
      <c r="C10949">
        <v>2007</v>
      </c>
      <c r="D10949">
        <v>1</v>
      </c>
      <c r="E10949" t="s">
        <v>165375</v>
      </c>
      <c r="F10949" t="s">
        <v>167895</v>
      </c>
      <c r="G10949" t="s">
        <v>178385</v>
      </c>
      <c r="H10949" t="s">
        <v>189134</v>
      </c>
      <c r="I10949" t="s">
        <v>191570</v>
      </c>
      <c r="J10949" t="s">
        <v>201957</v>
      </c>
      <c r="K10949" t="s">
        <v>204267</v>
      </c>
      <c r="L10949" t="s">
        <v>204672</v>
      </c>
      <c r="M10949" t="s">
        <v>205120</v>
      </c>
      <c r="N10949" t="s">
        <v>206935</v>
      </c>
      <c r="O10949" t="s">
        <v>207331</v>
      </c>
      <c r="P10949" t="s">
        <v>207771</v>
      </c>
      <c r="Q10949">
        <v>0</v>
      </c>
      <c r="R10949">
        <v>0</v>
      </c>
      <c r="S10949">
        <v>0</v>
      </c>
    </row>
    <row r="10950" spans="1:19" x14ac:dyDescent="0.35">
      <c r="A10950">
        <v>960</v>
      </c>
      <c r="B10950" t="s">
        <v>154992</v>
      </c>
      <c r="C10950">
        <v>2007</v>
      </c>
      <c r="D10950">
        <v>2</v>
      </c>
      <c r="E10950" t="s">
        <v>165376</v>
      </c>
      <c r="F10950" t="s">
        <v>167895</v>
      </c>
      <c r="G10950" t="s">
        <v>178386</v>
      </c>
      <c r="H10950" t="s">
        <v>189135</v>
      </c>
      <c r="I10950" t="s">
        <v>191570</v>
      </c>
      <c r="J10950" t="s">
        <v>201958</v>
      </c>
      <c r="K10950" t="s">
        <v>204267</v>
      </c>
      <c r="L10950" t="s">
        <v>204673</v>
      </c>
      <c r="M10950" t="s">
        <v>205121</v>
      </c>
      <c r="N10950" t="s">
        <v>206935</v>
      </c>
      <c r="O10950" t="s">
        <v>207332</v>
      </c>
      <c r="P10950" t="s">
        <v>207772</v>
      </c>
      <c r="Q10950">
        <v>0</v>
      </c>
      <c r="R10950">
        <v>0</v>
      </c>
      <c r="S10950">
        <v>0</v>
      </c>
    </row>
    <row r="10951" spans="1:19" x14ac:dyDescent="0.35">
      <c r="A10951">
        <v>960</v>
      </c>
      <c r="B10951" t="s">
        <v>154992</v>
      </c>
      <c r="C10951">
        <v>2007</v>
      </c>
      <c r="D10951">
        <v>3</v>
      </c>
      <c r="E10951" t="s">
        <v>165377</v>
      </c>
      <c r="F10951" t="s">
        <v>167895</v>
      </c>
      <c r="G10951" t="s">
        <v>178387</v>
      </c>
      <c r="H10951" t="s">
        <v>189136</v>
      </c>
      <c r="I10951" t="s">
        <v>191570</v>
      </c>
      <c r="J10951" t="s">
        <v>201959</v>
      </c>
      <c r="K10951" t="s">
        <v>204268</v>
      </c>
      <c r="L10951" t="s">
        <v>204674</v>
      </c>
      <c r="M10951" t="s">
        <v>205122</v>
      </c>
      <c r="N10951" t="s">
        <v>206936</v>
      </c>
      <c r="O10951" t="s">
        <v>207333</v>
      </c>
      <c r="P10951" t="s">
        <v>207773</v>
      </c>
      <c r="Q10951">
        <v>0</v>
      </c>
      <c r="R10951">
        <v>0</v>
      </c>
      <c r="S10951">
        <v>0</v>
      </c>
    </row>
    <row r="10952" spans="1:19" x14ac:dyDescent="0.35">
      <c r="A10952">
        <v>960</v>
      </c>
      <c r="B10952" t="s">
        <v>154992</v>
      </c>
      <c r="C10952">
        <v>2007</v>
      </c>
      <c r="D10952">
        <v>4</v>
      </c>
      <c r="E10952" t="s">
        <v>165378</v>
      </c>
      <c r="F10952" t="s">
        <v>167895</v>
      </c>
      <c r="G10952" t="s">
        <v>178388</v>
      </c>
      <c r="H10952" t="s">
        <v>189137</v>
      </c>
      <c r="I10952" t="s">
        <v>191570</v>
      </c>
      <c r="J10952" t="s">
        <v>201960</v>
      </c>
      <c r="K10952" t="s">
        <v>204269</v>
      </c>
      <c r="L10952" t="s">
        <v>204675</v>
      </c>
      <c r="M10952" t="s">
        <v>205123</v>
      </c>
      <c r="N10952" t="s">
        <v>206937</v>
      </c>
      <c r="O10952" t="s">
        <v>207334</v>
      </c>
      <c r="P10952" t="s">
        <v>207774</v>
      </c>
      <c r="Q10952">
        <v>0</v>
      </c>
      <c r="R10952">
        <v>0</v>
      </c>
      <c r="S10952">
        <v>0</v>
      </c>
    </row>
    <row r="10953" spans="1:19" x14ac:dyDescent="0.35">
      <c r="A10953">
        <v>960</v>
      </c>
      <c r="B10953" t="s">
        <v>154992</v>
      </c>
      <c r="C10953">
        <v>2008</v>
      </c>
      <c r="D10953">
        <v>1</v>
      </c>
      <c r="E10953" t="s">
        <v>165379</v>
      </c>
      <c r="F10953" t="s">
        <v>167895</v>
      </c>
      <c r="G10953" t="s">
        <v>178389</v>
      </c>
      <c r="H10953" t="s">
        <v>189138</v>
      </c>
      <c r="I10953" t="s">
        <v>191570</v>
      </c>
      <c r="J10953" t="s">
        <v>201961</v>
      </c>
      <c r="K10953" t="s">
        <v>204270</v>
      </c>
      <c r="L10953" t="s">
        <v>204676</v>
      </c>
      <c r="M10953" t="s">
        <v>205124</v>
      </c>
      <c r="N10953" t="s">
        <v>206938</v>
      </c>
      <c r="O10953" t="s">
        <v>207335</v>
      </c>
      <c r="P10953" t="s">
        <v>207775</v>
      </c>
      <c r="Q10953">
        <v>0</v>
      </c>
      <c r="R10953">
        <v>1</v>
      </c>
      <c r="S10953">
        <v>0</v>
      </c>
    </row>
    <row r="10954" spans="1:19" x14ac:dyDescent="0.35">
      <c r="A10954">
        <v>960</v>
      </c>
      <c r="B10954" t="s">
        <v>154992</v>
      </c>
      <c r="C10954">
        <v>2008</v>
      </c>
      <c r="D10954">
        <v>2</v>
      </c>
      <c r="E10954" t="s">
        <v>165380</v>
      </c>
      <c r="F10954" t="s">
        <v>167895</v>
      </c>
      <c r="G10954" t="s">
        <v>178390</v>
      </c>
      <c r="H10954" t="s">
        <v>189139</v>
      </c>
      <c r="I10954" t="s">
        <v>191570</v>
      </c>
      <c r="J10954" t="s">
        <v>201962</v>
      </c>
      <c r="K10954" t="s">
        <v>204271</v>
      </c>
      <c r="L10954" t="s">
        <v>204677</v>
      </c>
      <c r="M10954" t="s">
        <v>205125</v>
      </c>
      <c r="N10954" t="s">
        <v>206939</v>
      </c>
      <c r="O10954" t="s">
        <v>207336</v>
      </c>
      <c r="P10954" t="s">
        <v>207776</v>
      </c>
      <c r="Q10954">
        <v>1</v>
      </c>
      <c r="R10954">
        <v>1</v>
      </c>
      <c r="S10954">
        <v>0</v>
      </c>
    </row>
    <row r="10955" spans="1:19" x14ac:dyDescent="0.35">
      <c r="A10955">
        <v>960</v>
      </c>
      <c r="B10955" t="s">
        <v>154992</v>
      </c>
      <c r="C10955">
        <v>2008</v>
      </c>
      <c r="D10955">
        <v>3</v>
      </c>
      <c r="E10955" t="s">
        <v>165381</v>
      </c>
      <c r="F10955" t="s">
        <v>167895</v>
      </c>
      <c r="G10955" t="s">
        <v>178391</v>
      </c>
      <c r="H10955" t="s">
        <v>189140</v>
      </c>
      <c r="I10955" t="s">
        <v>191570</v>
      </c>
      <c r="J10955" t="s">
        <v>201963</v>
      </c>
      <c r="K10955" t="s">
        <v>204271</v>
      </c>
      <c r="L10955" t="s">
        <v>204678</v>
      </c>
      <c r="M10955" t="s">
        <v>205126</v>
      </c>
      <c r="N10955" t="s">
        <v>206939</v>
      </c>
      <c r="O10955" t="s">
        <v>207337</v>
      </c>
      <c r="P10955" t="s">
        <v>207777</v>
      </c>
      <c r="Q10955">
        <v>0</v>
      </c>
      <c r="R10955">
        <v>1</v>
      </c>
      <c r="S10955">
        <v>0</v>
      </c>
    </row>
    <row r="10956" spans="1:19" x14ac:dyDescent="0.35">
      <c r="A10956">
        <v>960</v>
      </c>
      <c r="B10956" t="s">
        <v>154992</v>
      </c>
      <c r="C10956">
        <v>2008</v>
      </c>
      <c r="D10956">
        <v>4</v>
      </c>
      <c r="E10956" t="s">
        <v>165382</v>
      </c>
      <c r="F10956" t="s">
        <v>167895</v>
      </c>
      <c r="G10956" t="s">
        <v>178392</v>
      </c>
      <c r="H10956" t="s">
        <v>189141</v>
      </c>
      <c r="I10956" t="s">
        <v>191570</v>
      </c>
      <c r="J10956" t="s">
        <v>201964</v>
      </c>
      <c r="K10956" t="s">
        <v>204272</v>
      </c>
      <c r="L10956" t="s">
        <v>204679</v>
      </c>
      <c r="M10956" t="s">
        <v>205127</v>
      </c>
      <c r="N10956" t="s">
        <v>206940</v>
      </c>
      <c r="O10956" t="s">
        <v>207338</v>
      </c>
      <c r="P10956" t="s">
        <v>207778</v>
      </c>
      <c r="Q10956">
        <v>0</v>
      </c>
      <c r="R10956">
        <v>1</v>
      </c>
      <c r="S10956">
        <v>0</v>
      </c>
    </row>
    <row r="10957" spans="1:19" x14ac:dyDescent="0.35">
      <c r="A10957">
        <v>960</v>
      </c>
      <c r="B10957" t="s">
        <v>154992</v>
      </c>
      <c r="C10957">
        <v>2009</v>
      </c>
      <c r="D10957">
        <v>1</v>
      </c>
      <c r="E10957" t="s">
        <v>165383</v>
      </c>
      <c r="F10957" t="s">
        <v>167895</v>
      </c>
      <c r="G10957" t="s">
        <v>178393</v>
      </c>
      <c r="H10957" t="s">
        <v>189142</v>
      </c>
      <c r="I10957" t="s">
        <v>191570</v>
      </c>
      <c r="J10957" t="s">
        <v>201965</v>
      </c>
      <c r="K10957" t="s">
        <v>204273</v>
      </c>
      <c r="L10957" t="s">
        <v>204680</v>
      </c>
      <c r="M10957" t="s">
        <v>205128</v>
      </c>
      <c r="N10957" t="s">
        <v>206941</v>
      </c>
      <c r="O10957" t="s">
        <v>207339</v>
      </c>
      <c r="P10957" t="s">
        <v>207779</v>
      </c>
      <c r="Q10957">
        <v>0</v>
      </c>
      <c r="R10957">
        <v>0</v>
      </c>
      <c r="S10957">
        <v>0</v>
      </c>
    </row>
    <row r="10958" spans="1:19" x14ac:dyDescent="0.35">
      <c r="A10958">
        <v>960</v>
      </c>
      <c r="B10958" t="s">
        <v>154992</v>
      </c>
      <c r="C10958">
        <v>2009</v>
      </c>
      <c r="D10958">
        <v>2</v>
      </c>
      <c r="E10958" t="s">
        <v>165384</v>
      </c>
      <c r="F10958" t="s">
        <v>167895</v>
      </c>
      <c r="G10958" t="s">
        <v>178394</v>
      </c>
      <c r="H10958" t="s">
        <v>189143</v>
      </c>
      <c r="I10958" t="s">
        <v>191570</v>
      </c>
      <c r="J10958" t="s">
        <v>201966</v>
      </c>
      <c r="K10958" t="s">
        <v>204274</v>
      </c>
      <c r="L10958" t="s">
        <v>204681</v>
      </c>
      <c r="M10958" t="s">
        <v>205129</v>
      </c>
      <c r="N10958" t="s">
        <v>206942</v>
      </c>
      <c r="O10958" t="s">
        <v>207340</v>
      </c>
      <c r="P10958" t="s">
        <v>207780</v>
      </c>
      <c r="Q10958">
        <v>0</v>
      </c>
      <c r="R10958">
        <v>0</v>
      </c>
      <c r="S10958">
        <v>0</v>
      </c>
    </row>
    <row r="10959" spans="1:19" x14ac:dyDescent="0.35">
      <c r="A10959">
        <v>960</v>
      </c>
      <c r="B10959" t="s">
        <v>154992</v>
      </c>
      <c r="C10959">
        <v>2009</v>
      </c>
      <c r="D10959">
        <v>3</v>
      </c>
      <c r="E10959" t="s">
        <v>165385</v>
      </c>
      <c r="F10959" t="s">
        <v>167895</v>
      </c>
      <c r="G10959" t="s">
        <v>178395</v>
      </c>
      <c r="H10959" t="s">
        <v>189144</v>
      </c>
      <c r="I10959" t="s">
        <v>191570</v>
      </c>
      <c r="J10959" t="s">
        <v>201967</v>
      </c>
      <c r="K10959" t="s">
        <v>204275</v>
      </c>
      <c r="L10959" t="s">
        <v>204682</v>
      </c>
      <c r="M10959" t="s">
        <v>205130</v>
      </c>
      <c r="N10959" t="s">
        <v>206942</v>
      </c>
      <c r="O10959" t="s">
        <v>207341</v>
      </c>
      <c r="P10959" t="s">
        <v>207781</v>
      </c>
      <c r="Q10959">
        <v>0</v>
      </c>
      <c r="R10959">
        <v>0</v>
      </c>
      <c r="S10959">
        <v>0</v>
      </c>
    </row>
    <row r="10960" spans="1:19" x14ac:dyDescent="0.35">
      <c r="A10960">
        <v>960</v>
      </c>
      <c r="B10960" t="s">
        <v>154992</v>
      </c>
      <c r="C10960">
        <v>2009</v>
      </c>
      <c r="D10960">
        <v>4</v>
      </c>
      <c r="E10960" t="s">
        <v>165386</v>
      </c>
      <c r="F10960" t="s">
        <v>167895</v>
      </c>
      <c r="G10960" t="s">
        <v>178396</v>
      </c>
      <c r="H10960" t="s">
        <v>189145</v>
      </c>
      <c r="I10960" t="s">
        <v>191570</v>
      </c>
      <c r="J10960" t="s">
        <v>201968</v>
      </c>
      <c r="K10960" t="s">
        <v>204276</v>
      </c>
      <c r="L10960" t="s">
        <v>204683</v>
      </c>
      <c r="M10960" t="s">
        <v>205131</v>
      </c>
      <c r="N10960" t="s">
        <v>206943</v>
      </c>
      <c r="O10960" t="s">
        <v>207342</v>
      </c>
      <c r="P10960" t="s">
        <v>207782</v>
      </c>
      <c r="Q10960">
        <v>0</v>
      </c>
      <c r="R10960">
        <v>0</v>
      </c>
      <c r="S10960">
        <v>0</v>
      </c>
    </row>
    <row r="10961" spans="1:19" x14ac:dyDescent="0.35">
      <c r="A10961">
        <v>960</v>
      </c>
      <c r="B10961" t="s">
        <v>154992</v>
      </c>
      <c r="C10961">
        <v>2010</v>
      </c>
      <c r="D10961">
        <v>1</v>
      </c>
      <c r="E10961" t="s">
        <v>165387</v>
      </c>
      <c r="F10961" t="s">
        <v>167895</v>
      </c>
      <c r="G10961" t="s">
        <v>178397</v>
      </c>
      <c r="H10961" t="s">
        <v>189146</v>
      </c>
      <c r="I10961" t="s">
        <v>191570</v>
      </c>
      <c r="J10961" t="s">
        <v>201969</v>
      </c>
      <c r="K10961" t="s">
        <v>204277</v>
      </c>
      <c r="L10961" t="s">
        <v>204684</v>
      </c>
      <c r="M10961" t="s">
        <v>205132</v>
      </c>
      <c r="N10961" t="s">
        <v>206944</v>
      </c>
      <c r="O10961" t="s">
        <v>207343</v>
      </c>
      <c r="P10961" t="s">
        <v>207783</v>
      </c>
      <c r="Q10961">
        <v>1</v>
      </c>
      <c r="R10961">
        <v>1</v>
      </c>
      <c r="S10961">
        <v>0</v>
      </c>
    </row>
    <row r="10962" spans="1:19" x14ac:dyDescent="0.35">
      <c r="A10962">
        <v>960</v>
      </c>
      <c r="B10962" t="s">
        <v>154992</v>
      </c>
      <c r="C10962">
        <v>2010</v>
      </c>
      <c r="D10962">
        <v>2</v>
      </c>
      <c r="E10962" t="s">
        <v>165388</v>
      </c>
      <c r="F10962" t="s">
        <v>167895</v>
      </c>
      <c r="G10962" t="s">
        <v>178398</v>
      </c>
      <c r="H10962" t="s">
        <v>189147</v>
      </c>
      <c r="I10962" t="s">
        <v>191570</v>
      </c>
      <c r="J10962" t="s">
        <v>201970</v>
      </c>
      <c r="K10962" t="s">
        <v>204278</v>
      </c>
      <c r="L10962" t="s">
        <v>204684</v>
      </c>
      <c r="M10962" t="s">
        <v>205133</v>
      </c>
      <c r="N10962" t="s">
        <v>206945</v>
      </c>
      <c r="O10962" t="s">
        <v>207343</v>
      </c>
      <c r="P10962" t="s">
        <v>207784</v>
      </c>
      <c r="Q10962">
        <v>0</v>
      </c>
      <c r="R10962">
        <v>1</v>
      </c>
      <c r="S10962">
        <v>0</v>
      </c>
    </row>
    <row r="10963" spans="1:19" x14ac:dyDescent="0.35">
      <c r="A10963">
        <v>960</v>
      </c>
      <c r="B10963" t="s">
        <v>154992</v>
      </c>
      <c r="C10963">
        <v>2010</v>
      </c>
      <c r="D10963">
        <v>3</v>
      </c>
      <c r="E10963" t="s">
        <v>165389</v>
      </c>
      <c r="F10963" t="s">
        <v>167895</v>
      </c>
      <c r="G10963" t="s">
        <v>178399</v>
      </c>
      <c r="H10963" t="s">
        <v>189148</v>
      </c>
      <c r="I10963" t="s">
        <v>191570</v>
      </c>
      <c r="J10963" t="s">
        <v>201971</v>
      </c>
      <c r="K10963" t="s">
        <v>204279</v>
      </c>
      <c r="L10963" t="s">
        <v>204684</v>
      </c>
      <c r="M10963" t="s">
        <v>205134</v>
      </c>
      <c r="N10963" t="s">
        <v>206946</v>
      </c>
      <c r="O10963" t="s">
        <v>207343</v>
      </c>
      <c r="P10963" t="s">
        <v>207785</v>
      </c>
      <c r="Q10963">
        <v>0</v>
      </c>
      <c r="R10963">
        <v>1</v>
      </c>
      <c r="S10963">
        <v>0</v>
      </c>
    </row>
    <row r="10964" spans="1:19" x14ac:dyDescent="0.35">
      <c r="A10964">
        <v>960</v>
      </c>
      <c r="B10964" t="s">
        <v>154992</v>
      </c>
      <c r="C10964">
        <v>2010</v>
      </c>
      <c r="D10964">
        <v>4</v>
      </c>
      <c r="E10964" t="s">
        <v>165390</v>
      </c>
      <c r="F10964" t="s">
        <v>167895</v>
      </c>
      <c r="G10964" t="s">
        <v>178400</v>
      </c>
      <c r="H10964" t="s">
        <v>189149</v>
      </c>
      <c r="I10964" t="s">
        <v>191570</v>
      </c>
      <c r="J10964" t="s">
        <v>201972</v>
      </c>
      <c r="K10964" t="s">
        <v>204280</v>
      </c>
      <c r="L10964" t="s">
        <v>204684</v>
      </c>
      <c r="M10964" t="s">
        <v>205135</v>
      </c>
      <c r="N10964" t="s">
        <v>206947</v>
      </c>
      <c r="O10964" t="s">
        <v>207343</v>
      </c>
      <c r="P10964" t="s">
        <v>207786</v>
      </c>
      <c r="Q10964">
        <v>0</v>
      </c>
      <c r="R10964">
        <v>1</v>
      </c>
      <c r="S10964">
        <v>0</v>
      </c>
    </row>
    <row r="10965" spans="1:19" x14ac:dyDescent="0.35">
      <c r="A10965">
        <v>960</v>
      </c>
      <c r="B10965" t="s">
        <v>154992</v>
      </c>
      <c r="C10965">
        <v>2011</v>
      </c>
      <c r="D10965">
        <v>1</v>
      </c>
      <c r="E10965" t="s">
        <v>165391</v>
      </c>
      <c r="F10965" t="s">
        <v>167895</v>
      </c>
      <c r="G10965" t="s">
        <v>178401</v>
      </c>
      <c r="H10965" t="s">
        <v>189150</v>
      </c>
      <c r="I10965" t="s">
        <v>191570</v>
      </c>
      <c r="J10965" t="s">
        <v>201973</v>
      </c>
      <c r="K10965" t="s">
        <v>204281</v>
      </c>
      <c r="L10965" t="s">
        <v>204684</v>
      </c>
      <c r="M10965" t="s">
        <v>205136</v>
      </c>
      <c r="N10965" t="s">
        <v>206948</v>
      </c>
      <c r="O10965" t="s">
        <v>207343</v>
      </c>
      <c r="P10965" t="s">
        <v>207787</v>
      </c>
      <c r="Q10965">
        <v>0</v>
      </c>
      <c r="R10965">
        <v>1</v>
      </c>
      <c r="S10965">
        <v>0</v>
      </c>
    </row>
    <row r="10966" spans="1:19" x14ac:dyDescent="0.35">
      <c r="A10966">
        <v>960</v>
      </c>
      <c r="B10966" t="s">
        <v>154992</v>
      </c>
      <c r="C10966">
        <v>2011</v>
      </c>
      <c r="D10966">
        <v>2</v>
      </c>
      <c r="E10966" t="s">
        <v>165392</v>
      </c>
      <c r="F10966" t="s">
        <v>167895</v>
      </c>
      <c r="G10966" t="s">
        <v>178402</v>
      </c>
      <c r="H10966" t="s">
        <v>189151</v>
      </c>
      <c r="I10966" t="s">
        <v>191570</v>
      </c>
      <c r="J10966" t="s">
        <v>201974</v>
      </c>
      <c r="K10966" t="s">
        <v>204281</v>
      </c>
      <c r="L10966" t="s">
        <v>204684</v>
      </c>
      <c r="M10966" t="s">
        <v>205136</v>
      </c>
      <c r="N10966" t="s">
        <v>206948</v>
      </c>
      <c r="O10966" t="s">
        <v>207343</v>
      </c>
      <c r="P10966" t="s">
        <v>207787</v>
      </c>
      <c r="Q10966">
        <v>1</v>
      </c>
      <c r="R10966">
        <v>1</v>
      </c>
      <c r="S10966">
        <v>0</v>
      </c>
    </row>
    <row r="10967" spans="1:19" x14ac:dyDescent="0.35">
      <c r="A10967">
        <v>960</v>
      </c>
      <c r="B10967" t="s">
        <v>154992</v>
      </c>
      <c r="C10967">
        <v>2011</v>
      </c>
      <c r="D10967">
        <v>3</v>
      </c>
      <c r="E10967" t="s">
        <v>165393</v>
      </c>
      <c r="F10967" t="s">
        <v>167895</v>
      </c>
      <c r="G10967" t="s">
        <v>178403</v>
      </c>
      <c r="H10967" t="s">
        <v>189152</v>
      </c>
      <c r="I10967" t="s">
        <v>191570</v>
      </c>
      <c r="J10967" t="s">
        <v>201975</v>
      </c>
      <c r="K10967" t="s">
        <v>204282</v>
      </c>
      <c r="L10967" t="s">
        <v>204684</v>
      </c>
      <c r="M10967" t="s">
        <v>205137</v>
      </c>
      <c r="N10967" t="s">
        <v>206949</v>
      </c>
      <c r="O10967" t="s">
        <v>207343</v>
      </c>
      <c r="P10967" t="s">
        <v>207788</v>
      </c>
      <c r="Q10967">
        <v>0</v>
      </c>
      <c r="R10967">
        <v>1</v>
      </c>
      <c r="S10967">
        <v>0</v>
      </c>
    </row>
    <row r="10968" spans="1:19" x14ac:dyDescent="0.35">
      <c r="A10968">
        <v>960</v>
      </c>
      <c r="B10968" t="s">
        <v>154992</v>
      </c>
      <c r="C10968">
        <v>2011</v>
      </c>
      <c r="D10968">
        <v>4</v>
      </c>
      <c r="E10968" t="s">
        <v>165394</v>
      </c>
      <c r="F10968" t="s">
        <v>167895</v>
      </c>
      <c r="G10968" t="s">
        <v>178404</v>
      </c>
      <c r="H10968" t="s">
        <v>189153</v>
      </c>
      <c r="I10968" t="s">
        <v>191570</v>
      </c>
      <c r="J10968" t="s">
        <v>201976</v>
      </c>
      <c r="K10968" t="s">
        <v>204283</v>
      </c>
      <c r="L10968" t="s">
        <v>204684</v>
      </c>
      <c r="M10968" t="s">
        <v>205138</v>
      </c>
      <c r="N10968" t="s">
        <v>206950</v>
      </c>
      <c r="O10968" t="s">
        <v>207343</v>
      </c>
      <c r="P10968" t="s">
        <v>207789</v>
      </c>
      <c r="Q10968">
        <v>1</v>
      </c>
      <c r="R10968">
        <v>1</v>
      </c>
      <c r="S10968">
        <v>0</v>
      </c>
    </row>
    <row r="10969" spans="1:19" x14ac:dyDescent="0.35">
      <c r="A10969">
        <v>960</v>
      </c>
      <c r="B10969" t="s">
        <v>154992</v>
      </c>
      <c r="C10969">
        <v>2012</v>
      </c>
      <c r="D10969">
        <v>1</v>
      </c>
      <c r="E10969" t="s">
        <v>165395</v>
      </c>
      <c r="F10969" t="s">
        <v>167895</v>
      </c>
      <c r="G10969" t="s">
        <v>178405</v>
      </c>
      <c r="H10969" t="s">
        <v>189154</v>
      </c>
      <c r="I10969" t="s">
        <v>191570</v>
      </c>
      <c r="J10969" t="s">
        <v>201977</v>
      </c>
      <c r="K10969" t="s">
        <v>204284</v>
      </c>
      <c r="L10969" t="s">
        <v>204684</v>
      </c>
      <c r="M10969" t="s">
        <v>205139</v>
      </c>
      <c r="N10969" t="s">
        <v>206951</v>
      </c>
      <c r="O10969" t="s">
        <v>207343</v>
      </c>
      <c r="P10969" t="s">
        <v>207790</v>
      </c>
      <c r="Q10969">
        <v>0</v>
      </c>
      <c r="R10969">
        <v>1</v>
      </c>
      <c r="S10969">
        <v>0</v>
      </c>
    </row>
    <row r="10970" spans="1:19" x14ac:dyDescent="0.35">
      <c r="A10970">
        <v>960</v>
      </c>
      <c r="B10970" t="s">
        <v>154992</v>
      </c>
      <c r="C10970">
        <v>2012</v>
      </c>
      <c r="D10970">
        <v>2</v>
      </c>
      <c r="E10970" t="s">
        <v>165396</v>
      </c>
      <c r="F10970" t="s">
        <v>167895</v>
      </c>
      <c r="G10970" t="s">
        <v>178406</v>
      </c>
      <c r="H10970" t="s">
        <v>189155</v>
      </c>
      <c r="I10970" t="s">
        <v>191570</v>
      </c>
      <c r="J10970" t="s">
        <v>201978</v>
      </c>
      <c r="K10970" t="s">
        <v>204285</v>
      </c>
      <c r="L10970" t="s">
        <v>204684</v>
      </c>
      <c r="M10970" t="s">
        <v>205140</v>
      </c>
      <c r="N10970" t="s">
        <v>206952</v>
      </c>
      <c r="O10970" t="s">
        <v>207343</v>
      </c>
      <c r="P10970" t="s">
        <v>207791</v>
      </c>
      <c r="Q10970">
        <v>1</v>
      </c>
      <c r="R10970">
        <v>1</v>
      </c>
      <c r="S10970">
        <v>0</v>
      </c>
    </row>
    <row r="10971" spans="1:19" x14ac:dyDescent="0.35">
      <c r="A10971">
        <v>960</v>
      </c>
      <c r="B10971" t="s">
        <v>154992</v>
      </c>
      <c r="C10971">
        <v>2012</v>
      </c>
      <c r="D10971">
        <v>3</v>
      </c>
      <c r="E10971" t="s">
        <v>165397</v>
      </c>
      <c r="F10971" t="s">
        <v>167895</v>
      </c>
      <c r="G10971" t="s">
        <v>178407</v>
      </c>
      <c r="H10971" t="s">
        <v>189156</v>
      </c>
      <c r="I10971" t="s">
        <v>191570</v>
      </c>
      <c r="J10971" t="s">
        <v>201979</v>
      </c>
      <c r="K10971" t="s">
        <v>204286</v>
      </c>
      <c r="L10971" t="s">
        <v>204684</v>
      </c>
      <c r="M10971" t="s">
        <v>205141</v>
      </c>
      <c r="N10971" t="s">
        <v>206953</v>
      </c>
      <c r="O10971" t="s">
        <v>207343</v>
      </c>
      <c r="P10971" t="s">
        <v>207792</v>
      </c>
      <c r="Q10971">
        <v>0</v>
      </c>
      <c r="R10971">
        <v>1</v>
      </c>
      <c r="S10971">
        <v>0</v>
      </c>
    </row>
    <row r="10972" spans="1:19" x14ac:dyDescent="0.35">
      <c r="A10972">
        <v>960</v>
      </c>
      <c r="B10972" t="s">
        <v>154992</v>
      </c>
      <c r="C10972">
        <v>2012</v>
      </c>
      <c r="D10972">
        <v>4</v>
      </c>
      <c r="E10972" t="s">
        <v>165398</v>
      </c>
      <c r="F10972" t="s">
        <v>167895</v>
      </c>
      <c r="G10972" t="s">
        <v>178408</v>
      </c>
      <c r="H10972" t="s">
        <v>189157</v>
      </c>
      <c r="I10972" t="s">
        <v>191570</v>
      </c>
      <c r="J10972" t="s">
        <v>201980</v>
      </c>
      <c r="K10972" t="s">
        <v>204287</v>
      </c>
      <c r="L10972" t="s">
        <v>204684</v>
      </c>
      <c r="M10972" t="s">
        <v>205142</v>
      </c>
      <c r="N10972" t="s">
        <v>206954</v>
      </c>
      <c r="O10972" t="s">
        <v>207343</v>
      </c>
      <c r="P10972" t="s">
        <v>207793</v>
      </c>
      <c r="Q10972">
        <v>0</v>
      </c>
      <c r="R10972">
        <v>1</v>
      </c>
      <c r="S10972">
        <v>0</v>
      </c>
    </row>
    <row r="10973" spans="1:19" x14ac:dyDescent="0.35">
      <c r="A10973">
        <v>960</v>
      </c>
      <c r="B10973" t="s">
        <v>154992</v>
      </c>
      <c r="C10973">
        <v>2013</v>
      </c>
      <c r="D10973">
        <v>1</v>
      </c>
      <c r="E10973" t="s">
        <v>165399</v>
      </c>
      <c r="F10973" t="s">
        <v>167895</v>
      </c>
      <c r="G10973" t="s">
        <v>178409</v>
      </c>
      <c r="H10973" t="s">
        <v>189158</v>
      </c>
      <c r="I10973" t="s">
        <v>191570</v>
      </c>
      <c r="J10973" t="s">
        <v>201981</v>
      </c>
      <c r="K10973" t="s">
        <v>204287</v>
      </c>
      <c r="L10973" t="s">
        <v>204684</v>
      </c>
      <c r="M10973" t="s">
        <v>205142</v>
      </c>
      <c r="N10973" t="s">
        <v>206954</v>
      </c>
      <c r="O10973" t="s">
        <v>207343</v>
      </c>
      <c r="P10973" t="s">
        <v>207793</v>
      </c>
      <c r="Q10973">
        <v>1</v>
      </c>
      <c r="R10973">
        <v>1</v>
      </c>
      <c r="S10973">
        <v>0</v>
      </c>
    </row>
    <row r="10974" spans="1:19" x14ac:dyDescent="0.35">
      <c r="A10974">
        <v>960</v>
      </c>
      <c r="B10974" t="s">
        <v>154992</v>
      </c>
      <c r="C10974">
        <v>2013</v>
      </c>
      <c r="D10974">
        <v>2</v>
      </c>
      <c r="E10974" t="s">
        <v>165400</v>
      </c>
      <c r="F10974" t="s">
        <v>167895</v>
      </c>
      <c r="G10974" t="s">
        <v>178410</v>
      </c>
      <c r="H10974" t="s">
        <v>189159</v>
      </c>
      <c r="I10974" t="s">
        <v>191570</v>
      </c>
      <c r="J10974" t="s">
        <v>201982</v>
      </c>
      <c r="K10974" t="s">
        <v>204288</v>
      </c>
      <c r="L10974" t="s">
        <v>204684</v>
      </c>
      <c r="M10974" t="s">
        <v>205143</v>
      </c>
      <c r="N10974" t="s">
        <v>206955</v>
      </c>
      <c r="O10974" t="s">
        <v>207343</v>
      </c>
      <c r="P10974" t="s">
        <v>207794</v>
      </c>
      <c r="Q10974">
        <v>1</v>
      </c>
      <c r="R10974">
        <v>1</v>
      </c>
      <c r="S10974">
        <v>0</v>
      </c>
    </row>
    <row r="10975" spans="1:19" x14ac:dyDescent="0.35">
      <c r="A10975">
        <v>960</v>
      </c>
      <c r="B10975" t="s">
        <v>154992</v>
      </c>
      <c r="C10975">
        <v>2013</v>
      </c>
      <c r="D10975">
        <v>3</v>
      </c>
      <c r="E10975" t="s">
        <v>165401</v>
      </c>
      <c r="F10975" t="s">
        <v>167895</v>
      </c>
      <c r="G10975" t="s">
        <v>178411</v>
      </c>
      <c r="H10975" t="s">
        <v>189160</v>
      </c>
      <c r="I10975" t="s">
        <v>191570</v>
      </c>
      <c r="J10975" t="s">
        <v>201983</v>
      </c>
      <c r="K10975" t="s">
        <v>204289</v>
      </c>
      <c r="L10975" t="s">
        <v>204684</v>
      </c>
      <c r="M10975" t="s">
        <v>205144</v>
      </c>
      <c r="N10975" t="s">
        <v>206956</v>
      </c>
      <c r="O10975" t="s">
        <v>207343</v>
      </c>
      <c r="P10975" t="s">
        <v>207795</v>
      </c>
      <c r="Q10975">
        <v>0</v>
      </c>
      <c r="R10975">
        <v>1</v>
      </c>
      <c r="S10975">
        <v>0</v>
      </c>
    </row>
    <row r="10976" spans="1:19" x14ac:dyDescent="0.35">
      <c r="A10976">
        <v>960</v>
      </c>
      <c r="B10976" t="s">
        <v>154992</v>
      </c>
      <c r="C10976">
        <v>2013</v>
      </c>
      <c r="D10976">
        <v>4</v>
      </c>
      <c r="E10976" t="s">
        <v>165402</v>
      </c>
      <c r="F10976" t="s">
        <v>167895</v>
      </c>
      <c r="G10976" t="s">
        <v>178412</v>
      </c>
      <c r="H10976" t="s">
        <v>189161</v>
      </c>
      <c r="I10976" t="s">
        <v>191570</v>
      </c>
      <c r="J10976" t="s">
        <v>201984</v>
      </c>
      <c r="K10976" t="s">
        <v>204289</v>
      </c>
      <c r="L10976" t="s">
        <v>204684</v>
      </c>
      <c r="M10976" t="s">
        <v>205144</v>
      </c>
      <c r="N10976" t="s">
        <v>206956</v>
      </c>
      <c r="O10976" t="s">
        <v>207343</v>
      </c>
      <c r="P10976" t="s">
        <v>207795</v>
      </c>
      <c r="Q10976">
        <v>1</v>
      </c>
      <c r="R10976">
        <v>1</v>
      </c>
      <c r="S10976">
        <v>0</v>
      </c>
    </row>
    <row r="10977" spans="1:19" x14ac:dyDescent="0.35">
      <c r="A10977">
        <v>960</v>
      </c>
      <c r="B10977" t="s">
        <v>154992</v>
      </c>
      <c r="C10977">
        <v>2014</v>
      </c>
      <c r="D10977">
        <v>1</v>
      </c>
      <c r="E10977" t="s">
        <v>165403</v>
      </c>
      <c r="F10977" t="s">
        <v>167895</v>
      </c>
      <c r="G10977" t="s">
        <v>178413</v>
      </c>
      <c r="H10977" t="s">
        <v>189162</v>
      </c>
      <c r="I10977" t="s">
        <v>191570</v>
      </c>
      <c r="J10977" t="s">
        <v>201985</v>
      </c>
      <c r="K10977" t="s">
        <v>204290</v>
      </c>
      <c r="L10977" t="s">
        <v>204684</v>
      </c>
      <c r="M10977" t="s">
        <v>205145</v>
      </c>
      <c r="N10977" t="s">
        <v>206957</v>
      </c>
      <c r="O10977" t="s">
        <v>207343</v>
      </c>
      <c r="P10977" t="s">
        <v>207796</v>
      </c>
      <c r="Q10977">
        <v>1</v>
      </c>
      <c r="R10977">
        <v>1</v>
      </c>
      <c r="S10977">
        <v>0</v>
      </c>
    </row>
    <row r="10978" spans="1:19" x14ac:dyDescent="0.35">
      <c r="A10978">
        <v>960</v>
      </c>
      <c r="B10978" t="s">
        <v>154992</v>
      </c>
      <c r="C10978">
        <v>2014</v>
      </c>
      <c r="D10978">
        <v>2</v>
      </c>
      <c r="E10978" t="s">
        <v>165404</v>
      </c>
      <c r="F10978" t="s">
        <v>167895</v>
      </c>
      <c r="G10978" t="s">
        <v>178414</v>
      </c>
      <c r="H10978" t="s">
        <v>189163</v>
      </c>
      <c r="I10978" t="s">
        <v>191570</v>
      </c>
      <c r="J10978" t="s">
        <v>201986</v>
      </c>
      <c r="K10978" t="s">
        <v>204291</v>
      </c>
      <c r="L10978" t="s">
        <v>204684</v>
      </c>
      <c r="M10978" t="s">
        <v>205146</v>
      </c>
      <c r="N10978" t="s">
        <v>206958</v>
      </c>
      <c r="O10978" t="s">
        <v>207343</v>
      </c>
      <c r="P10978" t="s">
        <v>207797</v>
      </c>
      <c r="R10978">
        <v>1</v>
      </c>
      <c r="S10978">
        <v>0</v>
      </c>
    </row>
    <row r="10979" spans="1:19" x14ac:dyDescent="0.35">
      <c r="A10979">
        <v>960</v>
      </c>
      <c r="B10979" t="s">
        <v>154992</v>
      </c>
      <c r="C10979">
        <v>2014</v>
      </c>
      <c r="D10979">
        <v>3</v>
      </c>
      <c r="E10979" t="s">
        <v>165405</v>
      </c>
      <c r="F10979" t="s">
        <v>167895</v>
      </c>
      <c r="G10979" t="s">
        <v>178415</v>
      </c>
      <c r="H10979" t="s">
        <v>189164</v>
      </c>
      <c r="I10979" t="s">
        <v>191570</v>
      </c>
      <c r="J10979" t="s">
        <v>201987</v>
      </c>
      <c r="K10979" t="s">
        <v>204291</v>
      </c>
      <c r="L10979" t="s">
        <v>204684</v>
      </c>
      <c r="M10979" t="s">
        <v>205146</v>
      </c>
      <c r="N10979" t="s">
        <v>206958</v>
      </c>
      <c r="O10979" t="s">
        <v>207343</v>
      </c>
      <c r="P10979" t="s">
        <v>207797</v>
      </c>
      <c r="R10979">
        <v>1</v>
      </c>
      <c r="S10979">
        <v>0</v>
      </c>
    </row>
    <row r="10980" spans="1:19" x14ac:dyDescent="0.35">
      <c r="A10980">
        <v>960</v>
      </c>
      <c r="B10980" t="s">
        <v>154992</v>
      </c>
      <c r="C10980">
        <v>2014</v>
      </c>
      <c r="D10980">
        <v>4</v>
      </c>
      <c r="E10980" t="s">
        <v>165406</v>
      </c>
      <c r="F10980" t="s">
        <v>167895</v>
      </c>
      <c r="G10980" t="s">
        <v>178416</v>
      </c>
      <c r="H10980" t="s">
        <v>189165</v>
      </c>
      <c r="I10980" t="s">
        <v>191570</v>
      </c>
      <c r="J10980" t="s">
        <v>201988</v>
      </c>
      <c r="K10980" t="s">
        <v>204291</v>
      </c>
      <c r="L10980" t="s">
        <v>204684</v>
      </c>
      <c r="M10980" t="s">
        <v>205146</v>
      </c>
      <c r="N10980" t="s">
        <v>206958</v>
      </c>
      <c r="O10980" t="s">
        <v>207343</v>
      </c>
      <c r="P10980" t="s">
        <v>207797</v>
      </c>
      <c r="R10980">
        <v>1</v>
      </c>
      <c r="S10980">
        <v>0</v>
      </c>
    </row>
    <row r="10981" spans="1:19" x14ac:dyDescent="0.35">
      <c r="A10981">
        <v>960</v>
      </c>
      <c r="B10981" t="s">
        <v>154992</v>
      </c>
      <c r="C10981">
        <v>2015</v>
      </c>
      <c r="D10981">
        <v>1</v>
      </c>
      <c r="E10981" t="s">
        <v>165407</v>
      </c>
      <c r="F10981" t="s">
        <v>167895</v>
      </c>
      <c r="G10981" t="s">
        <v>178417</v>
      </c>
      <c r="H10981" t="s">
        <v>189166</v>
      </c>
      <c r="I10981" t="s">
        <v>191570</v>
      </c>
      <c r="J10981" t="s">
        <v>201989</v>
      </c>
      <c r="K10981" t="s">
        <v>204292</v>
      </c>
      <c r="L10981" t="s">
        <v>204684</v>
      </c>
      <c r="M10981" t="s">
        <v>205147</v>
      </c>
      <c r="N10981" t="s">
        <v>206959</v>
      </c>
      <c r="O10981" t="s">
        <v>207343</v>
      </c>
      <c r="P10981" t="s">
        <v>207798</v>
      </c>
      <c r="R10981">
        <v>1</v>
      </c>
      <c r="S10981">
        <v>0</v>
      </c>
    </row>
    <row r="10982" spans="1:19" x14ac:dyDescent="0.35">
      <c r="A10982">
        <v>960</v>
      </c>
      <c r="B10982" t="s">
        <v>154992</v>
      </c>
      <c r="C10982">
        <v>2015</v>
      </c>
      <c r="D10982">
        <v>2</v>
      </c>
      <c r="E10982" t="s">
        <v>165408</v>
      </c>
      <c r="F10982" t="s">
        <v>167895</v>
      </c>
      <c r="G10982" t="s">
        <v>178418</v>
      </c>
      <c r="H10982" t="s">
        <v>189167</v>
      </c>
      <c r="I10982" t="s">
        <v>191570</v>
      </c>
      <c r="J10982" t="s">
        <v>201990</v>
      </c>
      <c r="K10982" t="s">
        <v>204293</v>
      </c>
      <c r="L10982" t="s">
        <v>204684</v>
      </c>
      <c r="M10982" t="s">
        <v>205148</v>
      </c>
      <c r="N10982" t="s">
        <v>206960</v>
      </c>
      <c r="O10982" t="s">
        <v>207343</v>
      </c>
      <c r="P10982" t="s">
        <v>207799</v>
      </c>
      <c r="R10982">
        <v>1</v>
      </c>
      <c r="S10982">
        <v>0</v>
      </c>
    </row>
    <row r="10983" spans="1:19" x14ac:dyDescent="0.35">
      <c r="A10983">
        <v>960</v>
      </c>
      <c r="B10983" t="s">
        <v>154992</v>
      </c>
      <c r="C10983">
        <v>2015</v>
      </c>
      <c r="D10983">
        <v>3</v>
      </c>
      <c r="E10983" t="s">
        <v>165409</v>
      </c>
      <c r="F10983" t="s">
        <v>167895</v>
      </c>
      <c r="G10983" t="s">
        <v>178419</v>
      </c>
      <c r="H10983" t="s">
        <v>189168</v>
      </c>
      <c r="I10983" t="s">
        <v>191570</v>
      </c>
      <c r="J10983" t="s">
        <v>201991</v>
      </c>
      <c r="K10983" t="s">
        <v>204294</v>
      </c>
      <c r="L10983" t="s">
        <v>204685</v>
      </c>
      <c r="M10983" t="s">
        <v>205149</v>
      </c>
      <c r="N10983" t="s">
        <v>206961</v>
      </c>
      <c r="O10983" t="s">
        <v>207344</v>
      </c>
      <c r="P10983" t="s">
        <v>207800</v>
      </c>
      <c r="R10983">
        <v>1</v>
      </c>
      <c r="S10983">
        <v>0</v>
      </c>
    </row>
    <row r="10984" spans="1:19" x14ac:dyDescent="0.35">
      <c r="A10984">
        <v>960</v>
      </c>
      <c r="B10984" t="s">
        <v>154992</v>
      </c>
      <c r="C10984">
        <v>2015</v>
      </c>
      <c r="D10984">
        <v>4</v>
      </c>
      <c r="E10984" t="s">
        <v>165410</v>
      </c>
      <c r="F10984" t="s">
        <v>167895</v>
      </c>
      <c r="G10984" t="s">
        <v>178420</v>
      </c>
      <c r="H10984" t="s">
        <v>189169</v>
      </c>
      <c r="I10984" t="s">
        <v>191570</v>
      </c>
      <c r="J10984" t="s">
        <v>201992</v>
      </c>
      <c r="K10984" t="s">
        <v>204295</v>
      </c>
      <c r="L10984" t="s">
        <v>204686</v>
      </c>
      <c r="M10984" t="s">
        <v>205150</v>
      </c>
      <c r="N10984" t="s">
        <v>206962</v>
      </c>
      <c r="O10984" t="s">
        <v>207345</v>
      </c>
      <c r="P10984" t="s">
        <v>207801</v>
      </c>
      <c r="R10984">
        <v>1</v>
      </c>
      <c r="S10984">
        <v>0</v>
      </c>
    </row>
    <row r="10985" spans="1:19" x14ac:dyDescent="0.35">
      <c r="A10985">
        <v>960</v>
      </c>
      <c r="B10985" t="s">
        <v>154992</v>
      </c>
      <c r="C10985">
        <v>2016</v>
      </c>
      <c r="D10985">
        <v>1</v>
      </c>
      <c r="E10985" t="s">
        <v>165411</v>
      </c>
      <c r="F10985" t="s">
        <v>167895</v>
      </c>
      <c r="G10985" t="s">
        <v>178421</v>
      </c>
      <c r="H10985" t="s">
        <v>189170</v>
      </c>
      <c r="I10985" t="s">
        <v>191570</v>
      </c>
      <c r="J10985" t="s">
        <v>201993</v>
      </c>
      <c r="K10985" t="s">
        <v>204295</v>
      </c>
      <c r="L10985" t="s">
        <v>204687</v>
      </c>
      <c r="M10985" t="s">
        <v>205151</v>
      </c>
      <c r="N10985" t="s">
        <v>206962</v>
      </c>
      <c r="O10985" t="s">
        <v>207346</v>
      </c>
      <c r="P10985" t="s">
        <v>207802</v>
      </c>
      <c r="R10985">
        <v>1</v>
      </c>
      <c r="S10985">
        <v>0</v>
      </c>
    </row>
    <row r="10986" spans="1:19" x14ac:dyDescent="0.35">
      <c r="A10986">
        <v>960</v>
      </c>
      <c r="B10986" t="s">
        <v>154992</v>
      </c>
      <c r="C10986">
        <v>2016</v>
      </c>
      <c r="D10986">
        <v>2</v>
      </c>
      <c r="E10986" t="s">
        <v>165412</v>
      </c>
      <c r="F10986" t="s">
        <v>167895</v>
      </c>
      <c r="G10986" t="s">
        <v>178422</v>
      </c>
      <c r="H10986" t="s">
        <v>189171</v>
      </c>
      <c r="I10986" t="s">
        <v>191570</v>
      </c>
      <c r="J10986" t="s">
        <v>201994</v>
      </c>
      <c r="K10986" t="s">
        <v>204296</v>
      </c>
      <c r="L10986" t="s">
        <v>204688</v>
      </c>
      <c r="M10986" t="s">
        <v>205152</v>
      </c>
      <c r="N10986" t="s">
        <v>206963</v>
      </c>
      <c r="O10986" t="s">
        <v>207347</v>
      </c>
      <c r="P10986" t="s">
        <v>207803</v>
      </c>
      <c r="R10986">
        <v>1</v>
      </c>
      <c r="S10986">
        <v>0</v>
      </c>
    </row>
    <row r="10987" spans="1:19" x14ac:dyDescent="0.35">
      <c r="A10987">
        <v>960</v>
      </c>
      <c r="B10987" t="s">
        <v>154992</v>
      </c>
      <c r="C10987">
        <v>2016</v>
      </c>
      <c r="D10987">
        <v>3</v>
      </c>
      <c r="E10987" t="s">
        <v>165413</v>
      </c>
      <c r="F10987" t="s">
        <v>167895</v>
      </c>
      <c r="G10987" t="s">
        <v>178423</v>
      </c>
      <c r="H10987" t="s">
        <v>189172</v>
      </c>
      <c r="I10987" t="s">
        <v>191570</v>
      </c>
      <c r="J10987" t="s">
        <v>201995</v>
      </c>
      <c r="K10987" t="s">
        <v>204297</v>
      </c>
      <c r="L10987" t="s">
        <v>204689</v>
      </c>
      <c r="M10987" t="s">
        <v>205153</v>
      </c>
      <c r="N10987" t="s">
        <v>206964</v>
      </c>
      <c r="O10987" t="s">
        <v>207348</v>
      </c>
      <c r="P10987" t="s">
        <v>207804</v>
      </c>
      <c r="R10987">
        <v>1</v>
      </c>
      <c r="S10987">
        <v>0</v>
      </c>
    </row>
    <row r="10988" spans="1:19" x14ac:dyDescent="0.35">
      <c r="A10988">
        <v>960</v>
      </c>
      <c r="B10988" t="s">
        <v>154992</v>
      </c>
      <c r="C10988">
        <v>2016</v>
      </c>
      <c r="D10988">
        <v>4</v>
      </c>
      <c r="E10988" t="s">
        <v>165414</v>
      </c>
      <c r="F10988" t="s">
        <v>167895</v>
      </c>
      <c r="G10988" t="s">
        <v>178424</v>
      </c>
      <c r="H10988" t="s">
        <v>189173</v>
      </c>
      <c r="I10988" t="s">
        <v>191570</v>
      </c>
      <c r="J10988" t="s">
        <v>201996</v>
      </c>
      <c r="K10988" t="s">
        <v>204298</v>
      </c>
      <c r="L10988" t="s">
        <v>204690</v>
      </c>
      <c r="M10988" t="s">
        <v>205154</v>
      </c>
      <c r="N10988" t="s">
        <v>206965</v>
      </c>
      <c r="O10988" t="s">
        <v>207349</v>
      </c>
      <c r="P10988" t="s">
        <v>207805</v>
      </c>
      <c r="R10988">
        <v>1</v>
      </c>
      <c r="S10988">
        <v>0</v>
      </c>
    </row>
    <row r="10989" spans="1:19" x14ac:dyDescent="0.35">
      <c r="A10989">
        <v>960</v>
      </c>
      <c r="B10989" t="s">
        <v>154992</v>
      </c>
      <c r="C10989">
        <v>2017</v>
      </c>
      <c r="D10989">
        <v>1</v>
      </c>
      <c r="E10989" t="s">
        <v>165415</v>
      </c>
      <c r="F10989" t="s">
        <v>167895</v>
      </c>
      <c r="G10989" t="s">
        <v>178425</v>
      </c>
      <c r="H10989" t="s">
        <v>189174</v>
      </c>
      <c r="I10989" t="s">
        <v>191570</v>
      </c>
      <c r="J10989" t="s">
        <v>201997</v>
      </c>
      <c r="K10989" t="s">
        <v>204299</v>
      </c>
      <c r="L10989" t="s">
        <v>204691</v>
      </c>
      <c r="M10989" t="s">
        <v>205155</v>
      </c>
      <c r="N10989" t="s">
        <v>206966</v>
      </c>
      <c r="O10989" t="s">
        <v>207350</v>
      </c>
      <c r="P10989" t="s">
        <v>207806</v>
      </c>
      <c r="R10989">
        <v>1</v>
      </c>
      <c r="S10989">
        <v>0</v>
      </c>
    </row>
    <row r="10990" spans="1:19" x14ac:dyDescent="0.35">
      <c r="A10990">
        <v>960</v>
      </c>
      <c r="B10990" t="s">
        <v>154992</v>
      </c>
      <c r="C10990">
        <v>2017</v>
      </c>
      <c r="D10990">
        <v>2</v>
      </c>
      <c r="E10990" t="s">
        <v>165416</v>
      </c>
      <c r="F10990" t="s">
        <v>167895</v>
      </c>
      <c r="G10990" t="s">
        <v>178426</v>
      </c>
      <c r="H10990" t="s">
        <v>189175</v>
      </c>
      <c r="I10990" t="s">
        <v>191570</v>
      </c>
      <c r="J10990" t="s">
        <v>201998</v>
      </c>
      <c r="K10990" t="s">
        <v>204300</v>
      </c>
      <c r="L10990" t="s">
        <v>204692</v>
      </c>
      <c r="M10990" t="s">
        <v>205156</v>
      </c>
      <c r="N10990" t="s">
        <v>206967</v>
      </c>
      <c r="O10990" t="s">
        <v>207351</v>
      </c>
      <c r="P10990" t="s">
        <v>207807</v>
      </c>
      <c r="R10990">
        <v>1</v>
      </c>
      <c r="S10990">
        <v>0</v>
      </c>
    </row>
    <row r="10991" spans="1:19" x14ac:dyDescent="0.35">
      <c r="A10991">
        <v>960</v>
      </c>
      <c r="B10991" t="s">
        <v>154992</v>
      </c>
      <c r="C10991">
        <v>2017</v>
      </c>
      <c r="D10991">
        <v>3</v>
      </c>
      <c r="E10991" t="s">
        <v>165417</v>
      </c>
      <c r="F10991" t="s">
        <v>167895</v>
      </c>
      <c r="G10991" t="s">
        <v>178427</v>
      </c>
      <c r="H10991" t="s">
        <v>189176</v>
      </c>
      <c r="I10991" t="s">
        <v>191570</v>
      </c>
      <c r="J10991" t="s">
        <v>201999</v>
      </c>
      <c r="K10991" t="s">
        <v>204301</v>
      </c>
      <c r="L10991" t="s">
        <v>204693</v>
      </c>
      <c r="M10991" t="s">
        <v>205157</v>
      </c>
      <c r="N10991" t="s">
        <v>206968</v>
      </c>
      <c r="O10991" t="s">
        <v>207352</v>
      </c>
      <c r="P10991" t="s">
        <v>207808</v>
      </c>
      <c r="R10991">
        <v>1</v>
      </c>
      <c r="S10991">
        <v>0</v>
      </c>
    </row>
    <row r="10992" spans="1:19" x14ac:dyDescent="0.35">
      <c r="A10992">
        <v>960</v>
      </c>
      <c r="B10992" t="s">
        <v>154992</v>
      </c>
      <c r="C10992">
        <v>2017</v>
      </c>
      <c r="D10992">
        <v>4</v>
      </c>
      <c r="E10992" t="s">
        <v>165418</v>
      </c>
      <c r="F10992" t="s">
        <v>167895</v>
      </c>
      <c r="G10992" t="s">
        <v>178428</v>
      </c>
      <c r="H10992" t="s">
        <v>189177</v>
      </c>
      <c r="I10992" t="s">
        <v>191570</v>
      </c>
      <c r="J10992" t="s">
        <v>202000</v>
      </c>
      <c r="K10992" t="s">
        <v>204302</v>
      </c>
      <c r="L10992" t="s">
        <v>204694</v>
      </c>
      <c r="M10992" t="s">
        <v>205158</v>
      </c>
      <c r="N10992" t="s">
        <v>206969</v>
      </c>
      <c r="O10992" t="s">
        <v>207352</v>
      </c>
      <c r="P10992" t="s">
        <v>207809</v>
      </c>
      <c r="R10992">
        <v>1</v>
      </c>
      <c r="S10992">
        <v>0</v>
      </c>
    </row>
    <row r="10993" spans="1:19" x14ac:dyDescent="0.35">
      <c r="A10993">
        <v>960</v>
      </c>
      <c r="B10993" t="s">
        <v>154992</v>
      </c>
      <c r="C10993">
        <v>2018</v>
      </c>
      <c r="D10993">
        <v>1</v>
      </c>
      <c r="E10993" t="s">
        <v>165419</v>
      </c>
      <c r="F10993" t="s">
        <v>167895</v>
      </c>
      <c r="G10993" t="s">
        <v>178429</v>
      </c>
      <c r="H10993" t="s">
        <v>189178</v>
      </c>
      <c r="I10993" t="s">
        <v>191570</v>
      </c>
      <c r="J10993" t="s">
        <v>202001</v>
      </c>
      <c r="K10993" t="s">
        <v>204303</v>
      </c>
      <c r="L10993" t="s">
        <v>204695</v>
      </c>
      <c r="M10993" t="s">
        <v>205159</v>
      </c>
      <c r="N10993" t="s">
        <v>206970</v>
      </c>
      <c r="O10993" t="s">
        <v>207353</v>
      </c>
      <c r="P10993" t="s">
        <v>207810</v>
      </c>
      <c r="R10993">
        <v>1</v>
      </c>
      <c r="S10993">
        <v>0</v>
      </c>
    </row>
    <row r="10994" spans="1:19" x14ac:dyDescent="0.35">
      <c r="A10994">
        <v>960</v>
      </c>
      <c r="B10994" t="s">
        <v>154992</v>
      </c>
      <c r="C10994">
        <v>2018</v>
      </c>
      <c r="D10994">
        <v>2</v>
      </c>
      <c r="E10994" t="s">
        <v>165420</v>
      </c>
      <c r="F10994" t="s">
        <v>167895</v>
      </c>
      <c r="G10994" t="s">
        <v>178430</v>
      </c>
      <c r="H10994" t="s">
        <v>189179</v>
      </c>
      <c r="I10994" t="s">
        <v>191570</v>
      </c>
      <c r="J10994" t="s">
        <v>202002</v>
      </c>
      <c r="K10994" t="s">
        <v>204304</v>
      </c>
      <c r="L10994" t="s">
        <v>204695</v>
      </c>
      <c r="M10994" t="s">
        <v>205160</v>
      </c>
      <c r="N10994" t="s">
        <v>206971</v>
      </c>
      <c r="O10994" t="s">
        <v>207353</v>
      </c>
      <c r="P10994" t="s">
        <v>207811</v>
      </c>
      <c r="R10994">
        <v>1</v>
      </c>
      <c r="S10994">
        <v>0</v>
      </c>
    </row>
    <row r="10995" spans="1:19" x14ac:dyDescent="0.35">
      <c r="A10995">
        <v>960</v>
      </c>
      <c r="B10995" t="s">
        <v>154992</v>
      </c>
      <c r="C10995">
        <v>2018</v>
      </c>
      <c r="D10995">
        <v>3</v>
      </c>
      <c r="E10995" t="s">
        <v>165421</v>
      </c>
      <c r="F10995" t="s">
        <v>167895</v>
      </c>
      <c r="G10995" t="s">
        <v>178431</v>
      </c>
      <c r="H10995" t="s">
        <v>189180</v>
      </c>
      <c r="I10995" t="s">
        <v>191570</v>
      </c>
      <c r="J10995" t="s">
        <v>202003</v>
      </c>
      <c r="K10995" t="s">
        <v>204305</v>
      </c>
      <c r="L10995" t="s">
        <v>204695</v>
      </c>
      <c r="M10995" t="s">
        <v>205161</v>
      </c>
      <c r="N10995" t="s">
        <v>206972</v>
      </c>
      <c r="O10995" t="s">
        <v>207353</v>
      </c>
      <c r="P10995" t="s">
        <v>207812</v>
      </c>
      <c r="R10995">
        <v>1</v>
      </c>
      <c r="S10995">
        <v>0</v>
      </c>
    </row>
    <row r="10996" spans="1:19" x14ac:dyDescent="0.35">
      <c r="A10996">
        <v>960</v>
      </c>
      <c r="B10996" t="s">
        <v>154992</v>
      </c>
      <c r="C10996">
        <v>2018</v>
      </c>
      <c r="D10996">
        <v>4</v>
      </c>
      <c r="E10996" t="s">
        <v>165422</v>
      </c>
      <c r="F10996" t="s">
        <v>167895</v>
      </c>
      <c r="G10996" t="s">
        <v>178432</v>
      </c>
      <c r="H10996" t="s">
        <v>189181</v>
      </c>
      <c r="I10996" t="s">
        <v>191570</v>
      </c>
      <c r="J10996" t="s">
        <v>202004</v>
      </c>
      <c r="K10996" t="s">
        <v>204306</v>
      </c>
      <c r="L10996" t="s">
        <v>204696</v>
      </c>
      <c r="M10996" t="s">
        <v>205162</v>
      </c>
      <c r="N10996" t="s">
        <v>206973</v>
      </c>
      <c r="O10996" t="s">
        <v>207354</v>
      </c>
      <c r="P10996" t="s">
        <v>207813</v>
      </c>
      <c r="R10996">
        <v>1</v>
      </c>
      <c r="S10996">
        <v>0</v>
      </c>
    </row>
    <row r="10997" spans="1:19" x14ac:dyDescent="0.35">
      <c r="A10997">
        <v>960</v>
      </c>
      <c r="B10997" t="s">
        <v>154992</v>
      </c>
      <c r="C10997">
        <v>2019</v>
      </c>
      <c r="D10997">
        <v>1</v>
      </c>
      <c r="E10997" t="s">
        <v>165423</v>
      </c>
      <c r="F10997" t="s">
        <v>167895</v>
      </c>
      <c r="G10997" t="s">
        <v>178433</v>
      </c>
      <c r="H10997" t="s">
        <v>189182</v>
      </c>
      <c r="I10997" t="s">
        <v>191570</v>
      </c>
      <c r="J10997" t="s">
        <v>202005</v>
      </c>
      <c r="K10997" t="s">
        <v>204307</v>
      </c>
      <c r="L10997" t="s">
        <v>204697</v>
      </c>
      <c r="M10997" t="s">
        <v>205163</v>
      </c>
      <c r="N10997" t="s">
        <v>206974</v>
      </c>
      <c r="O10997" t="s">
        <v>207355</v>
      </c>
      <c r="P10997" t="s">
        <v>207814</v>
      </c>
      <c r="R10997">
        <v>1</v>
      </c>
      <c r="S10997">
        <v>0</v>
      </c>
    </row>
    <row r="10998" spans="1:19" x14ac:dyDescent="0.35">
      <c r="A10998">
        <v>960</v>
      </c>
      <c r="B10998" t="s">
        <v>154992</v>
      </c>
      <c r="C10998">
        <v>2019</v>
      </c>
      <c r="D10998">
        <v>2</v>
      </c>
      <c r="E10998" t="s">
        <v>165424</v>
      </c>
      <c r="F10998" t="s">
        <v>167895</v>
      </c>
      <c r="G10998" t="s">
        <v>178434</v>
      </c>
      <c r="H10998" t="s">
        <v>189183</v>
      </c>
      <c r="I10998" t="s">
        <v>191570</v>
      </c>
      <c r="J10998" t="s">
        <v>202006</v>
      </c>
      <c r="K10998" t="s">
        <v>204308</v>
      </c>
      <c r="L10998" t="s">
        <v>204697</v>
      </c>
      <c r="M10998" t="s">
        <v>205164</v>
      </c>
      <c r="N10998" t="s">
        <v>206975</v>
      </c>
      <c r="O10998" t="s">
        <v>207355</v>
      </c>
      <c r="P10998" t="s">
        <v>207815</v>
      </c>
      <c r="R10998">
        <v>1</v>
      </c>
      <c r="S10998">
        <v>0</v>
      </c>
    </row>
    <row r="10999" spans="1:19" x14ac:dyDescent="0.35">
      <c r="A10999">
        <v>960</v>
      </c>
      <c r="B10999" t="s">
        <v>154992</v>
      </c>
      <c r="C10999">
        <v>2019</v>
      </c>
      <c r="D10999">
        <v>3</v>
      </c>
      <c r="E10999" t="s">
        <v>165425</v>
      </c>
      <c r="F10999" t="s">
        <v>167895</v>
      </c>
      <c r="G10999" t="s">
        <v>178435</v>
      </c>
      <c r="H10999" t="s">
        <v>189184</v>
      </c>
      <c r="I10999" t="s">
        <v>191570</v>
      </c>
      <c r="J10999" t="s">
        <v>202007</v>
      </c>
      <c r="K10999" t="s">
        <v>204309</v>
      </c>
      <c r="L10999" t="s">
        <v>204697</v>
      </c>
      <c r="M10999" t="s">
        <v>205165</v>
      </c>
      <c r="N10999" t="s">
        <v>206976</v>
      </c>
      <c r="O10999" t="s">
        <v>207355</v>
      </c>
      <c r="P10999" t="s">
        <v>207816</v>
      </c>
      <c r="R10999">
        <v>1</v>
      </c>
      <c r="S10999">
        <v>0</v>
      </c>
    </row>
    <row r="11000" spans="1:19" x14ac:dyDescent="0.35">
      <c r="A11000">
        <v>960</v>
      </c>
      <c r="B11000" t="s">
        <v>154992</v>
      </c>
      <c r="C11000">
        <v>2019</v>
      </c>
      <c r="D11000">
        <v>4</v>
      </c>
      <c r="E11000" t="s">
        <v>165426</v>
      </c>
      <c r="F11000" t="s">
        <v>167895</v>
      </c>
      <c r="G11000" t="s">
        <v>178436</v>
      </c>
      <c r="H11000" t="s">
        <v>189185</v>
      </c>
      <c r="I11000" t="s">
        <v>191570</v>
      </c>
      <c r="J11000" t="s">
        <v>202008</v>
      </c>
      <c r="K11000" t="s">
        <v>204310</v>
      </c>
      <c r="L11000" t="s">
        <v>204697</v>
      </c>
      <c r="M11000" t="s">
        <v>205166</v>
      </c>
      <c r="N11000" t="s">
        <v>206977</v>
      </c>
      <c r="O11000" t="s">
        <v>207355</v>
      </c>
      <c r="P11000" t="s">
        <v>207817</v>
      </c>
      <c r="R11000">
        <v>1</v>
      </c>
      <c r="S11000">
        <v>0</v>
      </c>
    </row>
    <row r="11001" spans="1:19" x14ac:dyDescent="0.35">
      <c r="A11001">
        <v>960</v>
      </c>
      <c r="B11001" t="s">
        <v>154992</v>
      </c>
      <c r="C11001">
        <v>2020</v>
      </c>
      <c r="D11001">
        <v>1</v>
      </c>
      <c r="E11001" t="s">
        <v>165427</v>
      </c>
      <c r="F11001" t="s">
        <v>167895</v>
      </c>
      <c r="G11001" t="s">
        <v>178437</v>
      </c>
      <c r="H11001" t="s">
        <v>189186</v>
      </c>
      <c r="I11001" t="s">
        <v>191570</v>
      </c>
      <c r="J11001" t="s">
        <v>202009</v>
      </c>
      <c r="K11001" t="s">
        <v>204311</v>
      </c>
      <c r="L11001" t="s">
        <v>204698</v>
      </c>
      <c r="M11001" t="s">
        <v>205167</v>
      </c>
      <c r="N11001" t="s">
        <v>206978</v>
      </c>
      <c r="O11001" t="s">
        <v>207356</v>
      </c>
      <c r="P11001" t="s">
        <v>207818</v>
      </c>
      <c r="Q11001">
        <v>0</v>
      </c>
      <c r="R11001">
        <v>1</v>
      </c>
      <c r="S11001">
        <v>1</v>
      </c>
    </row>
    <row r="11002" spans="1:19" x14ac:dyDescent="0.35">
      <c r="A11002">
        <v>960</v>
      </c>
      <c r="B11002" t="s">
        <v>154992</v>
      </c>
      <c r="C11002">
        <v>2020</v>
      </c>
      <c r="D11002">
        <v>2</v>
      </c>
      <c r="E11002" t="s">
        <v>165428</v>
      </c>
      <c r="F11002" t="s">
        <v>167895</v>
      </c>
      <c r="G11002" t="s">
        <v>178438</v>
      </c>
      <c r="H11002" t="s">
        <v>189187</v>
      </c>
      <c r="I11002" t="s">
        <v>191570</v>
      </c>
      <c r="J11002" t="s">
        <v>202010</v>
      </c>
      <c r="K11002" t="s">
        <v>204312</v>
      </c>
      <c r="L11002" t="s">
        <v>204699</v>
      </c>
      <c r="M11002" t="s">
        <v>205168</v>
      </c>
      <c r="N11002" t="s">
        <v>206979</v>
      </c>
      <c r="O11002" t="s">
        <v>207357</v>
      </c>
      <c r="P11002" t="s">
        <v>207819</v>
      </c>
      <c r="Q11002">
        <v>0</v>
      </c>
      <c r="R11002">
        <v>1</v>
      </c>
      <c r="S11002">
        <v>1</v>
      </c>
    </row>
    <row r="11003" spans="1:19" x14ac:dyDescent="0.35">
      <c r="A11003">
        <v>960</v>
      </c>
      <c r="B11003" t="s">
        <v>154992</v>
      </c>
      <c r="C11003">
        <v>2020</v>
      </c>
      <c r="D11003">
        <v>3</v>
      </c>
      <c r="E11003" t="s">
        <v>165429</v>
      </c>
      <c r="F11003" t="s">
        <v>167895</v>
      </c>
      <c r="G11003" t="s">
        <v>178439</v>
      </c>
      <c r="H11003" t="s">
        <v>189188</v>
      </c>
      <c r="I11003" t="s">
        <v>191570</v>
      </c>
      <c r="J11003" t="s">
        <v>202011</v>
      </c>
      <c r="K11003" t="s">
        <v>204313</v>
      </c>
      <c r="L11003" t="s">
        <v>204700</v>
      </c>
      <c r="M11003" t="s">
        <v>205169</v>
      </c>
      <c r="N11003" t="s">
        <v>206980</v>
      </c>
      <c r="O11003" t="s">
        <v>207358</v>
      </c>
      <c r="P11003" t="s">
        <v>207820</v>
      </c>
      <c r="Q11003">
        <v>0</v>
      </c>
      <c r="R11003">
        <v>1</v>
      </c>
      <c r="S11003">
        <v>1</v>
      </c>
    </row>
    <row r="11004" spans="1:19" x14ac:dyDescent="0.35">
      <c r="A11004">
        <v>960</v>
      </c>
      <c r="B11004" t="s">
        <v>154992</v>
      </c>
      <c r="C11004">
        <v>2020</v>
      </c>
      <c r="D11004">
        <v>4</v>
      </c>
      <c r="E11004" t="s">
        <v>165430</v>
      </c>
      <c r="F11004" t="s">
        <v>167895</v>
      </c>
      <c r="G11004" t="s">
        <v>178440</v>
      </c>
      <c r="H11004" t="s">
        <v>189189</v>
      </c>
      <c r="I11004" t="s">
        <v>191570</v>
      </c>
      <c r="J11004" t="s">
        <v>202012</v>
      </c>
      <c r="K11004" t="s">
        <v>204314</v>
      </c>
      <c r="L11004" t="s">
        <v>204701</v>
      </c>
      <c r="M11004" t="s">
        <v>205170</v>
      </c>
      <c r="N11004" t="s">
        <v>206981</v>
      </c>
      <c r="O11004" t="s">
        <v>207359</v>
      </c>
      <c r="P11004" t="s">
        <v>207821</v>
      </c>
      <c r="Q11004">
        <v>0</v>
      </c>
      <c r="R11004">
        <v>1</v>
      </c>
      <c r="S11004">
        <v>1</v>
      </c>
    </row>
    <row r="11005" spans="1:19" x14ac:dyDescent="0.35">
      <c r="A11005">
        <v>960</v>
      </c>
      <c r="B11005" t="s">
        <v>154992</v>
      </c>
      <c r="C11005">
        <v>2021</v>
      </c>
      <c r="D11005">
        <v>1</v>
      </c>
      <c r="E11005" t="s">
        <v>165431</v>
      </c>
      <c r="F11005" t="s">
        <v>167895</v>
      </c>
      <c r="G11005" t="s">
        <v>178441</v>
      </c>
      <c r="H11005" t="s">
        <v>189190</v>
      </c>
      <c r="I11005" t="s">
        <v>191570</v>
      </c>
      <c r="J11005" t="s">
        <v>202013</v>
      </c>
      <c r="K11005" t="s">
        <v>204315</v>
      </c>
      <c r="L11005" t="s">
        <v>204701</v>
      </c>
      <c r="M11005" t="s">
        <v>205170</v>
      </c>
      <c r="N11005" t="s">
        <v>206982</v>
      </c>
      <c r="O11005" t="s">
        <v>207359</v>
      </c>
      <c r="P11005" t="s">
        <v>207821</v>
      </c>
      <c r="Q11005">
        <v>0</v>
      </c>
    </row>
    <row r="11006" spans="1:19" x14ac:dyDescent="0.35">
      <c r="A11006">
        <v>960</v>
      </c>
      <c r="B11006" t="s">
        <v>154992</v>
      </c>
      <c r="C11006">
        <v>2021</v>
      </c>
      <c r="D11006">
        <v>2</v>
      </c>
      <c r="E11006" t="s">
        <v>165432</v>
      </c>
      <c r="F11006" t="s">
        <v>167895</v>
      </c>
      <c r="G11006" t="s">
        <v>178442</v>
      </c>
      <c r="H11006" t="s">
        <v>189191</v>
      </c>
      <c r="I11006" t="s">
        <v>191570</v>
      </c>
      <c r="J11006" t="s">
        <v>202014</v>
      </c>
      <c r="K11006" t="s">
        <v>204315</v>
      </c>
      <c r="L11006" t="s">
        <v>204701</v>
      </c>
      <c r="M11006" t="s">
        <v>205170</v>
      </c>
      <c r="N11006" t="s">
        <v>206982</v>
      </c>
      <c r="O11006" t="s">
        <v>207359</v>
      </c>
      <c r="P11006" t="s">
        <v>207821</v>
      </c>
      <c r="Q11006">
        <v>0</v>
      </c>
    </row>
    <row r="11007" spans="1:19" x14ac:dyDescent="0.35">
      <c r="A11007">
        <v>960</v>
      </c>
      <c r="B11007" t="s">
        <v>154992</v>
      </c>
      <c r="C11007">
        <v>2021</v>
      </c>
      <c r="D11007">
        <v>3</v>
      </c>
      <c r="E11007" t="s">
        <v>165433</v>
      </c>
      <c r="F11007" t="s">
        <v>167895</v>
      </c>
      <c r="G11007" t="s">
        <v>178443</v>
      </c>
      <c r="H11007" t="s">
        <v>189192</v>
      </c>
      <c r="I11007" t="s">
        <v>191570</v>
      </c>
      <c r="J11007" t="s">
        <v>202015</v>
      </c>
      <c r="K11007" t="s">
        <v>204315</v>
      </c>
      <c r="L11007" t="s">
        <v>204701</v>
      </c>
      <c r="M11007" t="s">
        <v>205170</v>
      </c>
      <c r="N11007" t="s">
        <v>206982</v>
      </c>
      <c r="O11007" t="s">
        <v>207359</v>
      </c>
      <c r="P11007" t="s">
        <v>207821</v>
      </c>
      <c r="Q11007">
        <v>0</v>
      </c>
    </row>
    <row r="11008" spans="1:19" x14ac:dyDescent="0.35">
      <c r="A11008">
        <v>960</v>
      </c>
      <c r="B11008" t="s">
        <v>154992</v>
      </c>
      <c r="C11008">
        <v>2021</v>
      </c>
      <c r="D11008">
        <v>4</v>
      </c>
      <c r="E11008" t="s">
        <v>165434</v>
      </c>
      <c r="F11008" t="s">
        <v>167895</v>
      </c>
      <c r="G11008" t="s">
        <v>178444</v>
      </c>
      <c r="H11008" t="s">
        <v>189193</v>
      </c>
      <c r="I11008" t="s">
        <v>191570</v>
      </c>
      <c r="J11008" t="s">
        <v>202016</v>
      </c>
      <c r="K11008" t="s">
        <v>204315</v>
      </c>
      <c r="L11008" t="s">
        <v>204701</v>
      </c>
      <c r="M11008" t="s">
        <v>205170</v>
      </c>
      <c r="N11008" t="s">
        <v>206982</v>
      </c>
      <c r="O11008" t="s">
        <v>207359</v>
      </c>
      <c r="P11008" t="s">
        <v>207821</v>
      </c>
      <c r="Q11008">
        <v>0</v>
      </c>
    </row>
    <row r="11009" spans="1:19" x14ac:dyDescent="0.35">
      <c r="A11009">
        <v>960</v>
      </c>
      <c r="B11009" t="s">
        <v>154992</v>
      </c>
      <c r="C11009">
        <v>2022</v>
      </c>
      <c r="D11009">
        <v>1</v>
      </c>
      <c r="E11009" t="s">
        <v>165435</v>
      </c>
      <c r="F11009" t="s">
        <v>167895</v>
      </c>
      <c r="G11009" t="s">
        <v>178445</v>
      </c>
      <c r="H11009" t="s">
        <v>189194</v>
      </c>
      <c r="I11009" t="s">
        <v>191570</v>
      </c>
      <c r="J11009" t="s">
        <v>202017</v>
      </c>
      <c r="K11009" t="s">
        <v>204315</v>
      </c>
      <c r="L11009" t="s">
        <v>204701</v>
      </c>
      <c r="M11009" t="s">
        <v>205170</v>
      </c>
      <c r="N11009" t="s">
        <v>206982</v>
      </c>
      <c r="O11009" t="s">
        <v>207359</v>
      </c>
      <c r="P11009" t="s">
        <v>207821</v>
      </c>
      <c r="Q11009">
        <v>0</v>
      </c>
    </row>
    <row r="11010" spans="1:19" x14ac:dyDescent="0.35">
      <c r="A11010">
        <v>960</v>
      </c>
      <c r="B11010" t="s">
        <v>154992</v>
      </c>
      <c r="C11010">
        <v>2022</v>
      </c>
      <c r="D11010">
        <v>2</v>
      </c>
      <c r="E11010" t="s">
        <v>165436</v>
      </c>
      <c r="F11010" t="s">
        <v>167895</v>
      </c>
      <c r="G11010" t="s">
        <v>178446</v>
      </c>
      <c r="H11010" t="s">
        <v>189195</v>
      </c>
      <c r="I11010" t="s">
        <v>191570</v>
      </c>
      <c r="J11010" t="s">
        <v>202018</v>
      </c>
      <c r="K11010" t="s">
        <v>204315</v>
      </c>
      <c r="L11010" t="s">
        <v>204701</v>
      </c>
      <c r="M11010" t="s">
        <v>205170</v>
      </c>
      <c r="N11010" t="s">
        <v>206982</v>
      </c>
      <c r="O11010" t="s">
        <v>207359</v>
      </c>
      <c r="P11010" t="s">
        <v>207821</v>
      </c>
      <c r="Q11010">
        <v>0</v>
      </c>
    </row>
    <row r="11011" spans="1:19" x14ac:dyDescent="0.35">
      <c r="A11011">
        <v>960</v>
      </c>
      <c r="B11011" t="s">
        <v>154992</v>
      </c>
      <c r="C11011">
        <v>2022</v>
      </c>
      <c r="D11011">
        <v>3</v>
      </c>
      <c r="E11011" t="s">
        <v>165437</v>
      </c>
      <c r="F11011" t="s">
        <v>167895</v>
      </c>
      <c r="G11011" t="s">
        <v>178447</v>
      </c>
      <c r="H11011" t="s">
        <v>189196</v>
      </c>
      <c r="I11011" t="s">
        <v>191570</v>
      </c>
      <c r="J11011" t="s">
        <v>202019</v>
      </c>
      <c r="K11011" t="s">
        <v>204315</v>
      </c>
      <c r="L11011" t="s">
        <v>204701</v>
      </c>
      <c r="M11011" t="s">
        <v>205170</v>
      </c>
      <c r="N11011" t="s">
        <v>206982</v>
      </c>
      <c r="O11011" t="s">
        <v>207359</v>
      </c>
      <c r="P11011" t="s">
        <v>207821</v>
      </c>
      <c r="Q11011">
        <v>0</v>
      </c>
    </row>
    <row r="11012" spans="1:19" x14ac:dyDescent="0.35">
      <c r="A11012">
        <v>960</v>
      </c>
      <c r="B11012" t="s">
        <v>154992</v>
      </c>
      <c r="C11012">
        <v>2022</v>
      </c>
      <c r="D11012">
        <v>4</v>
      </c>
      <c r="E11012" t="s">
        <v>165438</v>
      </c>
      <c r="F11012" t="s">
        <v>167895</v>
      </c>
      <c r="G11012" t="s">
        <v>178448</v>
      </c>
      <c r="H11012" t="s">
        <v>189197</v>
      </c>
      <c r="I11012" t="s">
        <v>191570</v>
      </c>
      <c r="J11012" t="s">
        <v>202020</v>
      </c>
      <c r="K11012" t="s">
        <v>204315</v>
      </c>
      <c r="L11012" t="s">
        <v>204701</v>
      </c>
      <c r="M11012" t="s">
        <v>205170</v>
      </c>
      <c r="N11012" t="s">
        <v>206982</v>
      </c>
      <c r="O11012" t="s">
        <v>207359</v>
      </c>
      <c r="P11012" t="s">
        <v>207821</v>
      </c>
      <c r="Q11012">
        <v>0</v>
      </c>
    </row>
    <row r="11013" spans="1:19" x14ac:dyDescent="0.35">
      <c r="A11013">
        <v>961</v>
      </c>
      <c r="B11013" t="s">
        <v>154993</v>
      </c>
      <c r="C11013">
        <v>2000</v>
      </c>
      <c r="D11013">
        <v>1</v>
      </c>
      <c r="E11013" t="s">
        <v>165439</v>
      </c>
      <c r="F11013" t="s">
        <v>167895</v>
      </c>
      <c r="G11013" t="s">
        <v>178449</v>
      </c>
      <c r="H11013" t="s">
        <v>189198</v>
      </c>
      <c r="I11013" t="s">
        <v>191570</v>
      </c>
      <c r="J11013" t="s">
        <v>202021</v>
      </c>
      <c r="K11013" t="s">
        <v>204315</v>
      </c>
      <c r="L11013" t="s">
        <v>204701</v>
      </c>
      <c r="M11013" t="s">
        <v>205170</v>
      </c>
      <c r="N11013" t="s">
        <v>206982</v>
      </c>
      <c r="O11013" t="s">
        <v>207359</v>
      </c>
      <c r="P11013" t="s">
        <v>207821</v>
      </c>
      <c r="Q11013">
        <v>0</v>
      </c>
      <c r="R11013">
        <v>0</v>
      </c>
      <c r="S11013">
        <v>0</v>
      </c>
    </row>
    <row r="11014" spans="1:19" x14ac:dyDescent="0.35">
      <c r="A11014">
        <v>961</v>
      </c>
      <c r="B11014" t="s">
        <v>154993</v>
      </c>
      <c r="C11014">
        <v>2000</v>
      </c>
      <c r="D11014">
        <v>2</v>
      </c>
      <c r="E11014" t="s">
        <v>165440</v>
      </c>
      <c r="F11014" t="s">
        <v>167896</v>
      </c>
      <c r="G11014" t="s">
        <v>178450</v>
      </c>
      <c r="H11014" t="s">
        <v>189199</v>
      </c>
      <c r="I11014" t="s">
        <v>191571</v>
      </c>
      <c r="J11014" t="s">
        <v>202022</v>
      </c>
      <c r="K11014" t="s">
        <v>204315</v>
      </c>
      <c r="L11014" t="s">
        <v>204701</v>
      </c>
      <c r="M11014" t="s">
        <v>205170</v>
      </c>
      <c r="N11014" t="s">
        <v>206982</v>
      </c>
      <c r="O11014" t="s">
        <v>207359</v>
      </c>
      <c r="P11014" t="s">
        <v>207821</v>
      </c>
      <c r="Q11014">
        <v>0</v>
      </c>
      <c r="R11014">
        <v>0</v>
      </c>
      <c r="S11014">
        <v>0</v>
      </c>
    </row>
    <row r="11015" spans="1:19" x14ac:dyDescent="0.35">
      <c r="A11015">
        <v>961</v>
      </c>
      <c r="B11015" t="s">
        <v>154993</v>
      </c>
      <c r="C11015">
        <v>2000</v>
      </c>
      <c r="D11015">
        <v>3</v>
      </c>
      <c r="E11015" t="s">
        <v>165441</v>
      </c>
      <c r="F11015" t="s">
        <v>167897</v>
      </c>
      <c r="G11015" t="s">
        <v>178451</v>
      </c>
      <c r="H11015" t="s">
        <v>189200</v>
      </c>
      <c r="I11015" t="s">
        <v>191572</v>
      </c>
      <c r="J11015" t="s">
        <v>202023</v>
      </c>
      <c r="K11015" t="s">
        <v>204315</v>
      </c>
      <c r="L11015" t="s">
        <v>204701</v>
      </c>
      <c r="M11015" t="s">
        <v>205170</v>
      </c>
      <c r="N11015" t="s">
        <v>206982</v>
      </c>
      <c r="O11015" t="s">
        <v>207359</v>
      </c>
      <c r="P11015" t="s">
        <v>207821</v>
      </c>
      <c r="Q11015">
        <v>0</v>
      </c>
      <c r="R11015">
        <v>0</v>
      </c>
      <c r="S11015">
        <v>0</v>
      </c>
    </row>
    <row r="11016" spans="1:19" x14ac:dyDescent="0.35">
      <c r="A11016">
        <v>961</v>
      </c>
      <c r="B11016" t="s">
        <v>154993</v>
      </c>
      <c r="C11016">
        <v>2000</v>
      </c>
      <c r="D11016">
        <v>4</v>
      </c>
      <c r="E11016" t="s">
        <v>165442</v>
      </c>
      <c r="F11016" t="s">
        <v>167898</v>
      </c>
      <c r="G11016" t="s">
        <v>178452</v>
      </c>
      <c r="H11016" t="s">
        <v>189201</v>
      </c>
      <c r="I11016" t="s">
        <v>191573</v>
      </c>
      <c r="J11016" t="s">
        <v>202024</v>
      </c>
      <c r="K11016" t="s">
        <v>204315</v>
      </c>
      <c r="L11016" t="s">
        <v>204701</v>
      </c>
      <c r="M11016" t="s">
        <v>205170</v>
      </c>
      <c r="N11016" t="s">
        <v>206982</v>
      </c>
      <c r="O11016" t="s">
        <v>207359</v>
      </c>
      <c r="P11016" t="s">
        <v>207821</v>
      </c>
      <c r="Q11016">
        <v>0</v>
      </c>
      <c r="R11016">
        <v>0</v>
      </c>
      <c r="S11016">
        <v>0</v>
      </c>
    </row>
    <row r="11017" spans="1:19" x14ac:dyDescent="0.35">
      <c r="A11017">
        <v>961</v>
      </c>
      <c r="B11017" t="s">
        <v>154993</v>
      </c>
      <c r="C11017">
        <v>2001</v>
      </c>
      <c r="D11017">
        <v>1</v>
      </c>
      <c r="E11017" t="s">
        <v>165443</v>
      </c>
      <c r="F11017" t="s">
        <v>167899</v>
      </c>
      <c r="G11017" t="s">
        <v>178453</v>
      </c>
      <c r="H11017" t="s">
        <v>189202</v>
      </c>
      <c r="I11017" t="s">
        <v>191574</v>
      </c>
      <c r="J11017" t="s">
        <v>202025</v>
      </c>
      <c r="K11017" t="s">
        <v>204315</v>
      </c>
      <c r="L11017" t="s">
        <v>204701</v>
      </c>
      <c r="M11017" t="s">
        <v>205170</v>
      </c>
      <c r="N11017" t="s">
        <v>206982</v>
      </c>
      <c r="O11017" t="s">
        <v>207359</v>
      </c>
      <c r="P11017" t="s">
        <v>207821</v>
      </c>
      <c r="Q11017">
        <v>1</v>
      </c>
      <c r="R11017">
        <v>0</v>
      </c>
      <c r="S11017">
        <v>0</v>
      </c>
    </row>
    <row r="11018" spans="1:19" x14ac:dyDescent="0.35">
      <c r="A11018">
        <v>961</v>
      </c>
      <c r="B11018" t="s">
        <v>154993</v>
      </c>
      <c r="C11018">
        <v>2001</v>
      </c>
      <c r="D11018">
        <v>2</v>
      </c>
      <c r="E11018" t="s">
        <v>165444</v>
      </c>
      <c r="F11018" t="s">
        <v>167900</v>
      </c>
      <c r="G11018" t="s">
        <v>178454</v>
      </c>
      <c r="H11018" t="s">
        <v>189203</v>
      </c>
      <c r="I11018" t="s">
        <v>191575</v>
      </c>
      <c r="J11018" t="s">
        <v>202026</v>
      </c>
      <c r="K11018" t="s">
        <v>204315</v>
      </c>
      <c r="L11018" t="s">
        <v>204701</v>
      </c>
      <c r="M11018" t="s">
        <v>205170</v>
      </c>
      <c r="N11018" t="s">
        <v>206982</v>
      </c>
      <c r="O11018" t="s">
        <v>207359</v>
      </c>
      <c r="P11018" t="s">
        <v>207821</v>
      </c>
      <c r="Q11018">
        <v>1</v>
      </c>
      <c r="R11018">
        <v>0</v>
      </c>
      <c r="S11018">
        <v>0</v>
      </c>
    </row>
    <row r="11019" spans="1:19" x14ac:dyDescent="0.35">
      <c r="A11019">
        <v>961</v>
      </c>
      <c r="B11019" t="s">
        <v>154993</v>
      </c>
      <c r="C11019">
        <v>2001</v>
      </c>
      <c r="D11019">
        <v>3</v>
      </c>
      <c r="E11019" t="s">
        <v>165445</v>
      </c>
      <c r="F11019" t="s">
        <v>167901</v>
      </c>
      <c r="G11019" t="s">
        <v>178455</v>
      </c>
      <c r="H11019" t="s">
        <v>189204</v>
      </c>
      <c r="I11019" t="s">
        <v>191576</v>
      </c>
      <c r="J11019" t="s">
        <v>202027</v>
      </c>
      <c r="K11019" t="s">
        <v>204315</v>
      </c>
      <c r="L11019" t="s">
        <v>204701</v>
      </c>
      <c r="M11019" t="s">
        <v>205170</v>
      </c>
      <c r="N11019" t="s">
        <v>206982</v>
      </c>
      <c r="O11019" t="s">
        <v>207359</v>
      </c>
      <c r="P11019" t="s">
        <v>207821</v>
      </c>
      <c r="Q11019">
        <v>1</v>
      </c>
      <c r="R11019">
        <v>0</v>
      </c>
      <c r="S11019">
        <v>0</v>
      </c>
    </row>
    <row r="11020" spans="1:19" x14ac:dyDescent="0.35">
      <c r="A11020">
        <v>961</v>
      </c>
      <c r="B11020" t="s">
        <v>154993</v>
      </c>
      <c r="C11020">
        <v>2001</v>
      </c>
      <c r="D11020">
        <v>4</v>
      </c>
      <c r="E11020" t="s">
        <v>165446</v>
      </c>
      <c r="F11020" t="s">
        <v>167902</v>
      </c>
      <c r="G11020" t="s">
        <v>178456</v>
      </c>
      <c r="H11020" t="s">
        <v>189205</v>
      </c>
      <c r="I11020" t="s">
        <v>191577</v>
      </c>
      <c r="J11020" t="s">
        <v>202028</v>
      </c>
      <c r="K11020" t="s">
        <v>204315</v>
      </c>
      <c r="L11020" t="s">
        <v>204701</v>
      </c>
      <c r="M11020" t="s">
        <v>205170</v>
      </c>
      <c r="N11020" t="s">
        <v>206982</v>
      </c>
      <c r="O11020" t="s">
        <v>207359</v>
      </c>
      <c r="P11020" t="s">
        <v>207821</v>
      </c>
      <c r="Q11020">
        <v>0</v>
      </c>
      <c r="R11020">
        <v>0</v>
      </c>
      <c r="S11020">
        <v>0</v>
      </c>
    </row>
    <row r="11021" spans="1:19" x14ac:dyDescent="0.35">
      <c r="A11021">
        <v>961</v>
      </c>
      <c r="B11021" t="s">
        <v>154993</v>
      </c>
      <c r="C11021">
        <v>2002</v>
      </c>
      <c r="D11021">
        <v>1</v>
      </c>
      <c r="E11021" t="s">
        <v>165447</v>
      </c>
      <c r="F11021" t="s">
        <v>167903</v>
      </c>
      <c r="G11021" t="s">
        <v>178457</v>
      </c>
      <c r="H11021" t="s">
        <v>189206</v>
      </c>
      <c r="I11021" t="s">
        <v>191578</v>
      </c>
      <c r="J11021" t="s">
        <v>202029</v>
      </c>
      <c r="K11021" t="s">
        <v>204315</v>
      </c>
      <c r="L11021" t="s">
        <v>204701</v>
      </c>
      <c r="M11021" t="s">
        <v>205170</v>
      </c>
      <c r="N11021" t="s">
        <v>206982</v>
      </c>
      <c r="O11021" t="s">
        <v>207359</v>
      </c>
      <c r="P11021" t="s">
        <v>207821</v>
      </c>
      <c r="Q11021">
        <v>1</v>
      </c>
      <c r="R11021">
        <v>0</v>
      </c>
      <c r="S11021">
        <v>0</v>
      </c>
    </row>
    <row r="11022" spans="1:19" x14ac:dyDescent="0.35">
      <c r="A11022">
        <v>961</v>
      </c>
      <c r="B11022" t="s">
        <v>154993</v>
      </c>
      <c r="C11022">
        <v>2002</v>
      </c>
      <c r="D11022">
        <v>2</v>
      </c>
      <c r="E11022" t="s">
        <v>165448</v>
      </c>
      <c r="F11022" t="s">
        <v>167904</v>
      </c>
      <c r="G11022" t="s">
        <v>178458</v>
      </c>
      <c r="H11022" t="s">
        <v>189207</v>
      </c>
      <c r="I11022" t="s">
        <v>191579</v>
      </c>
      <c r="J11022" t="s">
        <v>202030</v>
      </c>
      <c r="K11022" t="s">
        <v>204315</v>
      </c>
      <c r="L11022" t="s">
        <v>204701</v>
      </c>
      <c r="M11022" t="s">
        <v>205170</v>
      </c>
      <c r="N11022" t="s">
        <v>206982</v>
      </c>
      <c r="O11022" t="s">
        <v>207359</v>
      </c>
      <c r="P11022" t="s">
        <v>207821</v>
      </c>
      <c r="Q11022">
        <v>1</v>
      </c>
      <c r="R11022">
        <v>0</v>
      </c>
      <c r="S11022">
        <v>0</v>
      </c>
    </row>
    <row r="11023" spans="1:19" x14ac:dyDescent="0.35">
      <c r="A11023">
        <v>961</v>
      </c>
      <c r="B11023" t="s">
        <v>154993</v>
      </c>
      <c r="C11023">
        <v>2002</v>
      </c>
      <c r="D11023">
        <v>3</v>
      </c>
      <c r="E11023" t="s">
        <v>165449</v>
      </c>
      <c r="F11023" t="s">
        <v>167905</v>
      </c>
      <c r="G11023" t="s">
        <v>178459</v>
      </c>
      <c r="H11023" t="s">
        <v>189208</v>
      </c>
      <c r="I11023" t="s">
        <v>191580</v>
      </c>
      <c r="J11023" t="s">
        <v>202031</v>
      </c>
      <c r="K11023" t="s">
        <v>204315</v>
      </c>
      <c r="L11023" t="s">
        <v>204701</v>
      </c>
      <c r="M11023" t="s">
        <v>205170</v>
      </c>
      <c r="N11023" t="s">
        <v>206982</v>
      </c>
      <c r="O11023" t="s">
        <v>207359</v>
      </c>
      <c r="P11023" t="s">
        <v>207821</v>
      </c>
      <c r="Q11023">
        <v>1</v>
      </c>
      <c r="R11023">
        <v>0</v>
      </c>
      <c r="S11023">
        <v>0</v>
      </c>
    </row>
    <row r="11024" spans="1:19" x14ac:dyDescent="0.35">
      <c r="A11024">
        <v>961</v>
      </c>
      <c r="B11024" t="s">
        <v>154993</v>
      </c>
      <c r="C11024">
        <v>2002</v>
      </c>
      <c r="D11024">
        <v>4</v>
      </c>
      <c r="E11024" t="s">
        <v>165450</v>
      </c>
      <c r="F11024" t="s">
        <v>167906</v>
      </c>
      <c r="G11024" t="s">
        <v>178460</v>
      </c>
      <c r="H11024" t="s">
        <v>189209</v>
      </c>
      <c r="I11024" t="s">
        <v>191581</v>
      </c>
      <c r="J11024" t="s">
        <v>202032</v>
      </c>
      <c r="K11024" t="s">
        <v>204315</v>
      </c>
      <c r="L11024" t="s">
        <v>204701</v>
      </c>
      <c r="M11024" t="s">
        <v>205170</v>
      </c>
      <c r="N11024" t="s">
        <v>206982</v>
      </c>
      <c r="O11024" t="s">
        <v>207359</v>
      </c>
      <c r="P11024" t="s">
        <v>207821</v>
      </c>
      <c r="Q11024">
        <v>0</v>
      </c>
      <c r="R11024">
        <v>0</v>
      </c>
      <c r="S11024">
        <v>0</v>
      </c>
    </row>
    <row r="11025" spans="1:19" x14ac:dyDescent="0.35">
      <c r="A11025">
        <v>961</v>
      </c>
      <c r="B11025" t="s">
        <v>154993</v>
      </c>
      <c r="C11025">
        <v>2003</v>
      </c>
      <c r="D11025">
        <v>1</v>
      </c>
      <c r="E11025" t="s">
        <v>165451</v>
      </c>
      <c r="F11025" t="s">
        <v>167907</v>
      </c>
      <c r="G11025" t="s">
        <v>178461</v>
      </c>
      <c r="H11025" t="s">
        <v>189210</v>
      </c>
      <c r="I11025" t="s">
        <v>191582</v>
      </c>
      <c r="J11025" t="s">
        <v>202033</v>
      </c>
      <c r="K11025" t="s">
        <v>204315</v>
      </c>
      <c r="L11025" t="s">
        <v>204701</v>
      </c>
      <c r="M11025" t="s">
        <v>205170</v>
      </c>
      <c r="N11025" t="s">
        <v>206982</v>
      </c>
      <c r="O11025" t="s">
        <v>207359</v>
      </c>
      <c r="P11025" t="s">
        <v>207821</v>
      </c>
      <c r="Q11025">
        <v>0</v>
      </c>
      <c r="R11025">
        <v>1</v>
      </c>
      <c r="S11025">
        <v>1</v>
      </c>
    </row>
    <row r="11026" spans="1:19" x14ac:dyDescent="0.35">
      <c r="A11026">
        <v>961</v>
      </c>
      <c r="B11026" t="s">
        <v>154993</v>
      </c>
      <c r="C11026">
        <v>2003</v>
      </c>
      <c r="D11026">
        <v>2</v>
      </c>
      <c r="E11026" t="s">
        <v>165452</v>
      </c>
      <c r="F11026" t="s">
        <v>167908</v>
      </c>
      <c r="G11026" t="s">
        <v>178462</v>
      </c>
      <c r="H11026" t="s">
        <v>189211</v>
      </c>
      <c r="I11026" t="s">
        <v>191583</v>
      </c>
      <c r="J11026" t="s">
        <v>202034</v>
      </c>
      <c r="K11026" t="s">
        <v>204315</v>
      </c>
      <c r="L11026" t="s">
        <v>204701</v>
      </c>
      <c r="M11026" t="s">
        <v>205170</v>
      </c>
      <c r="N11026" t="s">
        <v>206982</v>
      </c>
      <c r="O11026" t="s">
        <v>207359</v>
      </c>
      <c r="P11026" t="s">
        <v>207821</v>
      </c>
      <c r="Q11026">
        <v>0</v>
      </c>
      <c r="R11026">
        <v>1</v>
      </c>
      <c r="S11026">
        <v>1</v>
      </c>
    </row>
    <row r="11027" spans="1:19" x14ac:dyDescent="0.35">
      <c r="A11027">
        <v>961</v>
      </c>
      <c r="B11027" t="s">
        <v>154993</v>
      </c>
      <c r="C11027">
        <v>2003</v>
      </c>
      <c r="D11027">
        <v>3</v>
      </c>
      <c r="E11027" t="s">
        <v>165453</v>
      </c>
      <c r="F11027" t="s">
        <v>167909</v>
      </c>
      <c r="G11027" t="s">
        <v>178463</v>
      </c>
      <c r="H11027" t="s">
        <v>189212</v>
      </c>
      <c r="I11027" t="s">
        <v>191584</v>
      </c>
      <c r="J11027" t="s">
        <v>202035</v>
      </c>
      <c r="K11027" t="s">
        <v>204315</v>
      </c>
      <c r="L11027" t="s">
        <v>204701</v>
      </c>
      <c r="M11027" t="s">
        <v>205170</v>
      </c>
      <c r="N11027" t="s">
        <v>206982</v>
      </c>
      <c r="O11027" t="s">
        <v>207359</v>
      </c>
      <c r="P11027" t="s">
        <v>207821</v>
      </c>
      <c r="Q11027">
        <v>0</v>
      </c>
      <c r="R11027">
        <v>1</v>
      </c>
      <c r="S11027">
        <v>1</v>
      </c>
    </row>
    <row r="11028" spans="1:19" x14ac:dyDescent="0.35">
      <c r="A11028">
        <v>961</v>
      </c>
      <c r="B11028" t="s">
        <v>154993</v>
      </c>
      <c r="C11028">
        <v>2003</v>
      </c>
      <c r="D11028">
        <v>4</v>
      </c>
      <c r="E11028" t="s">
        <v>165454</v>
      </c>
      <c r="F11028" t="s">
        <v>167910</v>
      </c>
      <c r="G11028" t="s">
        <v>178464</v>
      </c>
      <c r="H11028" t="s">
        <v>189213</v>
      </c>
      <c r="I11028" t="s">
        <v>191585</v>
      </c>
      <c r="J11028" t="s">
        <v>202036</v>
      </c>
      <c r="K11028" t="s">
        <v>204315</v>
      </c>
      <c r="L11028" t="s">
        <v>204701</v>
      </c>
      <c r="M11028" t="s">
        <v>205170</v>
      </c>
      <c r="N11028" t="s">
        <v>206982</v>
      </c>
      <c r="O11028" t="s">
        <v>207359</v>
      </c>
      <c r="P11028" t="s">
        <v>207821</v>
      </c>
      <c r="Q11028">
        <v>0</v>
      </c>
      <c r="R11028">
        <v>1</v>
      </c>
      <c r="S11028">
        <v>1</v>
      </c>
    </row>
    <row r="11029" spans="1:19" x14ac:dyDescent="0.35">
      <c r="A11029">
        <v>961</v>
      </c>
      <c r="B11029" t="s">
        <v>154993</v>
      </c>
      <c r="C11029">
        <v>2004</v>
      </c>
      <c r="D11029">
        <v>1</v>
      </c>
      <c r="E11029" t="s">
        <v>165455</v>
      </c>
      <c r="F11029" t="s">
        <v>167911</v>
      </c>
      <c r="G11029" t="s">
        <v>178465</v>
      </c>
      <c r="H11029" t="s">
        <v>189214</v>
      </c>
      <c r="I11029" t="s">
        <v>191586</v>
      </c>
      <c r="J11029" t="s">
        <v>202037</v>
      </c>
      <c r="K11029" t="s">
        <v>204315</v>
      </c>
      <c r="L11029" t="s">
        <v>204701</v>
      </c>
      <c r="M11029" t="s">
        <v>205170</v>
      </c>
      <c r="N11029" t="s">
        <v>206982</v>
      </c>
      <c r="O11029" t="s">
        <v>207359</v>
      </c>
      <c r="P11029" t="s">
        <v>207821</v>
      </c>
      <c r="Q11029">
        <v>0</v>
      </c>
      <c r="R11029">
        <v>1</v>
      </c>
      <c r="S11029">
        <v>1</v>
      </c>
    </row>
    <row r="11030" spans="1:19" x14ac:dyDescent="0.35">
      <c r="A11030">
        <v>961</v>
      </c>
      <c r="B11030" t="s">
        <v>154993</v>
      </c>
      <c r="C11030">
        <v>2004</v>
      </c>
      <c r="D11030">
        <v>2</v>
      </c>
      <c r="E11030" t="s">
        <v>165456</v>
      </c>
      <c r="F11030" t="s">
        <v>167912</v>
      </c>
      <c r="G11030" t="s">
        <v>178466</v>
      </c>
      <c r="H11030" t="s">
        <v>189215</v>
      </c>
      <c r="I11030" t="s">
        <v>191587</v>
      </c>
      <c r="J11030" t="s">
        <v>202038</v>
      </c>
      <c r="K11030" t="s">
        <v>204315</v>
      </c>
      <c r="L11030" t="s">
        <v>204701</v>
      </c>
      <c r="M11030" t="s">
        <v>205170</v>
      </c>
      <c r="N11030" t="s">
        <v>206982</v>
      </c>
      <c r="O11030" t="s">
        <v>207359</v>
      </c>
      <c r="P11030" t="s">
        <v>207821</v>
      </c>
      <c r="Q11030">
        <v>0</v>
      </c>
      <c r="R11030">
        <v>1</v>
      </c>
      <c r="S11030">
        <v>1</v>
      </c>
    </row>
    <row r="11031" spans="1:19" x14ac:dyDescent="0.35">
      <c r="A11031">
        <v>961</v>
      </c>
      <c r="B11031" t="s">
        <v>154993</v>
      </c>
      <c r="C11031">
        <v>2004</v>
      </c>
      <c r="D11031">
        <v>3</v>
      </c>
      <c r="E11031" t="s">
        <v>165457</v>
      </c>
      <c r="F11031" t="s">
        <v>167913</v>
      </c>
      <c r="G11031" t="s">
        <v>178467</v>
      </c>
      <c r="H11031" t="s">
        <v>189216</v>
      </c>
      <c r="I11031" t="s">
        <v>191588</v>
      </c>
      <c r="J11031" t="s">
        <v>202039</v>
      </c>
      <c r="K11031" t="s">
        <v>204315</v>
      </c>
      <c r="L11031" t="s">
        <v>204701</v>
      </c>
      <c r="M11031" t="s">
        <v>205170</v>
      </c>
      <c r="N11031" t="s">
        <v>206982</v>
      </c>
      <c r="O11031" t="s">
        <v>207359</v>
      </c>
      <c r="P11031" t="s">
        <v>207821</v>
      </c>
      <c r="Q11031">
        <v>0</v>
      </c>
      <c r="R11031">
        <v>1</v>
      </c>
      <c r="S11031">
        <v>1</v>
      </c>
    </row>
    <row r="11032" spans="1:19" x14ac:dyDescent="0.35">
      <c r="A11032">
        <v>961</v>
      </c>
      <c r="B11032" t="s">
        <v>154993</v>
      </c>
      <c r="C11032">
        <v>2004</v>
      </c>
      <c r="D11032">
        <v>4</v>
      </c>
      <c r="E11032" t="s">
        <v>165458</v>
      </c>
      <c r="F11032" t="s">
        <v>167914</v>
      </c>
      <c r="G11032" t="s">
        <v>178468</v>
      </c>
      <c r="H11032" t="s">
        <v>189217</v>
      </c>
      <c r="I11032" t="s">
        <v>191589</v>
      </c>
      <c r="J11032" t="s">
        <v>202040</v>
      </c>
      <c r="K11032" t="s">
        <v>204315</v>
      </c>
      <c r="L11032" t="s">
        <v>204701</v>
      </c>
      <c r="M11032" t="s">
        <v>205170</v>
      </c>
      <c r="N11032" t="s">
        <v>206982</v>
      </c>
      <c r="O11032" t="s">
        <v>207359</v>
      </c>
      <c r="P11032" t="s">
        <v>207821</v>
      </c>
      <c r="Q11032">
        <v>0</v>
      </c>
      <c r="R11032">
        <v>1</v>
      </c>
      <c r="S11032">
        <v>1</v>
      </c>
    </row>
    <row r="11033" spans="1:19" x14ac:dyDescent="0.35">
      <c r="A11033">
        <v>961</v>
      </c>
      <c r="B11033" t="s">
        <v>154993</v>
      </c>
      <c r="C11033">
        <v>2005</v>
      </c>
      <c r="D11033">
        <v>1</v>
      </c>
      <c r="E11033" t="s">
        <v>165459</v>
      </c>
      <c r="F11033" t="s">
        <v>167915</v>
      </c>
      <c r="G11033" t="s">
        <v>178469</v>
      </c>
      <c r="H11033" t="s">
        <v>189218</v>
      </c>
      <c r="I11033" t="s">
        <v>191590</v>
      </c>
      <c r="J11033" t="s">
        <v>202041</v>
      </c>
      <c r="K11033" t="s">
        <v>204315</v>
      </c>
      <c r="L11033" t="s">
        <v>204701</v>
      </c>
      <c r="M11033" t="s">
        <v>205170</v>
      </c>
      <c r="N11033" t="s">
        <v>206982</v>
      </c>
      <c r="O11033" t="s">
        <v>207359</v>
      </c>
      <c r="P11033" t="s">
        <v>207821</v>
      </c>
      <c r="Q11033">
        <v>0</v>
      </c>
      <c r="R11033">
        <v>1</v>
      </c>
      <c r="S11033">
        <v>1</v>
      </c>
    </row>
    <row r="11034" spans="1:19" x14ac:dyDescent="0.35">
      <c r="A11034">
        <v>961</v>
      </c>
      <c r="B11034" t="s">
        <v>154993</v>
      </c>
      <c r="C11034">
        <v>2005</v>
      </c>
      <c r="D11034">
        <v>2</v>
      </c>
      <c r="E11034" t="s">
        <v>165460</v>
      </c>
      <c r="F11034" t="s">
        <v>167916</v>
      </c>
      <c r="G11034" t="s">
        <v>178470</v>
      </c>
      <c r="H11034" t="s">
        <v>189219</v>
      </c>
      <c r="I11034" t="s">
        <v>191591</v>
      </c>
      <c r="J11034" t="s">
        <v>202042</v>
      </c>
      <c r="K11034" t="s">
        <v>204315</v>
      </c>
      <c r="L11034" t="s">
        <v>204701</v>
      </c>
      <c r="M11034" t="s">
        <v>205170</v>
      </c>
      <c r="N11034" t="s">
        <v>206982</v>
      </c>
      <c r="O11034" t="s">
        <v>207359</v>
      </c>
      <c r="P11034" t="s">
        <v>207821</v>
      </c>
      <c r="Q11034">
        <v>0</v>
      </c>
      <c r="R11034">
        <v>1</v>
      </c>
      <c r="S11034">
        <v>1</v>
      </c>
    </row>
    <row r="11035" spans="1:19" x14ac:dyDescent="0.35">
      <c r="A11035">
        <v>961</v>
      </c>
      <c r="B11035" t="s">
        <v>154993</v>
      </c>
      <c r="C11035">
        <v>2005</v>
      </c>
      <c r="D11035">
        <v>3</v>
      </c>
      <c r="E11035" t="s">
        <v>165461</v>
      </c>
      <c r="F11035" t="s">
        <v>167917</v>
      </c>
      <c r="G11035" t="s">
        <v>178471</v>
      </c>
      <c r="H11035" t="s">
        <v>189220</v>
      </c>
      <c r="I11035" t="s">
        <v>191592</v>
      </c>
      <c r="J11035" t="s">
        <v>202043</v>
      </c>
      <c r="K11035" t="s">
        <v>204315</v>
      </c>
      <c r="L11035" t="s">
        <v>204701</v>
      </c>
      <c r="M11035" t="s">
        <v>205170</v>
      </c>
      <c r="N11035" t="s">
        <v>206982</v>
      </c>
      <c r="O11035" t="s">
        <v>207359</v>
      </c>
      <c r="P11035" t="s">
        <v>207821</v>
      </c>
      <c r="Q11035">
        <v>0</v>
      </c>
      <c r="R11035">
        <v>1</v>
      </c>
      <c r="S11035">
        <v>1</v>
      </c>
    </row>
    <row r="11036" spans="1:19" x14ac:dyDescent="0.35">
      <c r="A11036">
        <v>961</v>
      </c>
      <c r="B11036" t="s">
        <v>154993</v>
      </c>
      <c r="C11036">
        <v>2005</v>
      </c>
      <c r="D11036">
        <v>4</v>
      </c>
      <c r="E11036" t="s">
        <v>165462</v>
      </c>
      <c r="F11036" t="s">
        <v>167918</v>
      </c>
      <c r="G11036" t="s">
        <v>178472</v>
      </c>
      <c r="H11036" t="s">
        <v>189221</v>
      </c>
      <c r="I11036" t="s">
        <v>191593</v>
      </c>
      <c r="J11036" t="s">
        <v>202044</v>
      </c>
      <c r="K11036" t="s">
        <v>204315</v>
      </c>
      <c r="L11036" t="s">
        <v>204701</v>
      </c>
      <c r="M11036" t="s">
        <v>205170</v>
      </c>
      <c r="N11036" t="s">
        <v>206982</v>
      </c>
      <c r="O11036" t="s">
        <v>207359</v>
      </c>
      <c r="P11036" t="s">
        <v>207821</v>
      </c>
      <c r="Q11036">
        <v>0</v>
      </c>
      <c r="R11036">
        <v>1</v>
      </c>
      <c r="S11036">
        <v>1</v>
      </c>
    </row>
    <row r="11037" spans="1:19" x14ac:dyDescent="0.35">
      <c r="A11037">
        <v>961</v>
      </c>
      <c r="B11037" t="s">
        <v>154993</v>
      </c>
      <c r="C11037">
        <v>2006</v>
      </c>
      <c r="D11037">
        <v>1</v>
      </c>
      <c r="E11037" t="s">
        <v>165463</v>
      </c>
      <c r="F11037" t="s">
        <v>167919</v>
      </c>
      <c r="G11037" t="s">
        <v>178473</v>
      </c>
      <c r="H11037" t="s">
        <v>189222</v>
      </c>
      <c r="I11037" t="s">
        <v>191594</v>
      </c>
      <c r="J11037" t="s">
        <v>202045</v>
      </c>
      <c r="K11037" t="s">
        <v>204315</v>
      </c>
      <c r="L11037" t="s">
        <v>204701</v>
      </c>
      <c r="M11037" t="s">
        <v>205170</v>
      </c>
      <c r="N11037" t="s">
        <v>206982</v>
      </c>
      <c r="O11037" t="s">
        <v>207359</v>
      </c>
      <c r="P11037" t="s">
        <v>207821</v>
      </c>
      <c r="Q11037">
        <v>0</v>
      </c>
      <c r="R11037">
        <v>1</v>
      </c>
      <c r="S11037">
        <v>1</v>
      </c>
    </row>
    <row r="11038" spans="1:19" x14ac:dyDescent="0.35">
      <c r="A11038">
        <v>961</v>
      </c>
      <c r="B11038" t="s">
        <v>154993</v>
      </c>
      <c r="C11038">
        <v>2006</v>
      </c>
      <c r="D11038">
        <v>2</v>
      </c>
      <c r="E11038" t="s">
        <v>165464</v>
      </c>
      <c r="F11038" t="s">
        <v>167920</v>
      </c>
      <c r="G11038" t="s">
        <v>178474</v>
      </c>
      <c r="H11038" t="s">
        <v>189223</v>
      </c>
      <c r="I11038" t="s">
        <v>191595</v>
      </c>
      <c r="J11038" t="s">
        <v>202046</v>
      </c>
      <c r="K11038" t="s">
        <v>204315</v>
      </c>
      <c r="L11038" t="s">
        <v>204701</v>
      </c>
      <c r="M11038" t="s">
        <v>205170</v>
      </c>
      <c r="N11038" t="s">
        <v>206982</v>
      </c>
      <c r="O11038" t="s">
        <v>207359</v>
      </c>
      <c r="P11038" t="s">
        <v>207821</v>
      </c>
      <c r="Q11038">
        <v>0</v>
      </c>
      <c r="R11038">
        <v>1</v>
      </c>
      <c r="S11038">
        <v>1</v>
      </c>
    </row>
    <row r="11039" spans="1:19" x14ac:dyDescent="0.35">
      <c r="A11039">
        <v>961</v>
      </c>
      <c r="B11039" t="s">
        <v>154993</v>
      </c>
      <c r="C11039">
        <v>2006</v>
      </c>
      <c r="D11039">
        <v>3</v>
      </c>
      <c r="E11039" t="s">
        <v>165465</v>
      </c>
      <c r="F11039" t="s">
        <v>167921</v>
      </c>
      <c r="G11039" t="s">
        <v>178475</v>
      </c>
      <c r="H11039" t="s">
        <v>189224</v>
      </c>
      <c r="I11039" t="s">
        <v>191596</v>
      </c>
      <c r="J11039" t="s">
        <v>202047</v>
      </c>
      <c r="K11039" t="s">
        <v>204315</v>
      </c>
      <c r="L11039" t="s">
        <v>204701</v>
      </c>
      <c r="M11039" t="s">
        <v>205170</v>
      </c>
      <c r="N11039" t="s">
        <v>206982</v>
      </c>
      <c r="O11039" t="s">
        <v>207359</v>
      </c>
      <c r="P11039" t="s">
        <v>207821</v>
      </c>
      <c r="Q11039">
        <v>0</v>
      </c>
      <c r="R11039">
        <v>1</v>
      </c>
      <c r="S11039">
        <v>1</v>
      </c>
    </row>
    <row r="11040" spans="1:19" x14ac:dyDescent="0.35">
      <c r="A11040">
        <v>961</v>
      </c>
      <c r="B11040" t="s">
        <v>154993</v>
      </c>
      <c r="C11040">
        <v>2006</v>
      </c>
      <c r="D11040">
        <v>4</v>
      </c>
      <c r="E11040" t="s">
        <v>165466</v>
      </c>
      <c r="F11040" t="s">
        <v>167922</v>
      </c>
      <c r="G11040" t="s">
        <v>178476</v>
      </c>
      <c r="H11040" t="s">
        <v>189225</v>
      </c>
      <c r="I11040" t="s">
        <v>191597</v>
      </c>
      <c r="J11040" t="s">
        <v>202048</v>
      </c>
      <c r="K11040" t="s">
        <v>204315</v>
      </c>
      <c r="L11040" t="s">
        <v>204701</v>
      </c>
      <c r="M11040" t="s">
        <v>205170</v>
      </c>
      <c r="N11040" t="s">
        <v>206982</v>
      </c>
      <c r="O11040" t="s">
        <v>207359</v>
      </c>
      <c r="P11040" t="s">
        <v>207821</v>
      </c>
      <c r="Q11040">
        <v>0</v>
      </c>
      <c r="R11040">
        <v>1</v>
      </c>
      <c r="S11040">
        <v>1</v>
      </c>
    </row>
    <row r="11041" spans="1:19" x14ac:dyDescent="0.35">
      <c r="A11041">
        <v>962</v>
      </c>
      <c r="B11041" t="s">
        <v>154994</v>
      </c>
      <c r="C11041">
        <v>2000</v>
      </c>
      <c r="D11041">
        <v>1</v>
      </c>
      <c r="E11041" t="s">
        <v>165467</v>
      </c>
      <c r="F11041" t="s">
        <v>167923</v>
      </c>
      <c r="G11041" t="s">
        <v>178477</v>
      </c>
      <c r="H11041" t="s">
        <v>189226</v>
      </c>
      <c r="I11041" t="s">
        <v>191598</v>
      </c>
      <c r="J11041" t="s">
        <v>202049</v>
      </c>
      <c r="K11041" t="s">
        <v>204315</v>
      </c>
      <c r="L11041" t="s">
        <v>204701</v>
      </c>
      <c r="M11041" t="s">
        <v>205170</v>
      </c>
      <c r="N11041" t="s">
        <v>206982</v>
      </c>
      <c r="O11041" t="s">
        <v>207359</v>
      </c>
      <c r="P11041" t="s">
        <v>207821</v>
      </c>
      <c r="R11041">
        <v>1</v>
      </c>
      <c r="S11041">
        <v>1</v>
      </c>
    </row>
    <row r="11042" spans="1:19" x14ac:dyDescent="0.35">
      <c r="A11042">
        <v>962</v>
      </c>
      <c r="B11042" t="s">
        <v>154994</v>
      </c>
      <c r="C11042">
        <v>2000</v>
      </c>
      <c r="D11042">
        <v>2</v>
      </c>
      <c r="E11042" t="s">
        <v>165467</v>
      </c>
      <c r="F11042" t="s">
        <v>167923</v>
      </c>
      <c r="G11042" t="s">
        <v>178477</v>
      </c>
      <c r="H11042" t="s">
        <v>189226</v>
      </c>
      <c r="I11042" t="s">
        <v>191598</v>
      </c>
      <c r="J11042" t="s">
        <v>202049</v>
      </c>
      <c r="K11042" t="s">
        <v>204315</v>
      </c>
      <c r="L11042" t="s">
        <v>204701</v>
      </c>
      <c r="M11042" t="s">
        <v>205170</v>
      </c>
      <c r="N11042" t="s">
        <v>206982</v>
      </c>
      <c r="O11042" t="s">
        <v>207359</v>
      </c>
      <c r="P11042" t="s">
        <v>207821</v>
      </c>
      <c r="R11042">
        <v>1</v>
      </c>
      <c r="S11042">
        <v>1</v>
      </c>
    </row>
    <row r="11043" spans="1:19" x14ac:dyDescent="0.35">
      <c r="A11043">
        <v>962</v>
      </c>
      <c r="B11043" t="s">
        <v>154994</v>
      </c>
      <c r="C11043">
        <v>2000</v>
      </c>
      <c r="D11043">
        <v>3</v>
      </c>
      <c r="E11043" t="s">
        <v>165467</v>
      </c>
      <c r="F11043" t="s">
        <v>167923</v>
      </c>
      <c r="G11043" t="s">
        <v>178477</v>
      </c>
      <c r="H11043" t="s">
        <v>189226</v>
      </c>
      <c r="I11043" t="s">
        <v>191598</v>
      </c>
      <c r="J11043" t="s">
        <v>202049</v>
      </c>
      <c r="K11043" t="s">
        <v>204315</v>
      </c>
      <c r="L11043" t="s">
        <v>204701</v>
      </c>
      <c r="M11043" t="s">
        <v>205170</v>
      </c>
      <c r="N11043" t="s">
        <v>206982</v>
      </c>
      <c r="O11043" t="s">
        <v>207359</v>
      </c>
      <c r="P11043" t="s">
        <v>207821</v>
      </c>
      <c r="R11043">
        <v>1</v>
      </c>
      <c r="S11043">
        <v>1</v>
      </c>
    </row>
    <row r="11044" spans="1:19" x14ac:dyDescent="0.35">
      <c r="A11044">
        <v>962</v>
      </c>
      <c r="B11044" t="s">
        <v>154994</v>
      </c>
      <c r="C11044">
        <v>2000</v>
      </c>
      <c r="D11044">
        <v>4</v>
      </c>
      <c r="E11044" t="s">
        <v>165467</v>
      </c>
      <c r="F11044" t="s">
        <v>167923</v>
      </c>
      <c r="G11044" t="s">
        <v>178477</v>
      </c>
      <c r="H11044" t="s">
        <v>189226</v>
      </c>
      <c r="I11044" t="s">
        <v>191598</v>
      </c>
      <c r="J11044" t="s">
        <v>202049</v>
      </c>
      <c r="K11044" t="s">
        <v>204315</v>
      </c>
      <c r="L11044" t="s">
        <v>204701</v>
      </c>
      <c r="M11044" t="s">
        <v>205170</v>
      </c>
      <c r="N11044" t="s">
        <v>206982</v>
      </c>
      <c r="O11044" t="s">
        <v>207359</v>
      </c>
      <c r="P11044" t="s">
        <v>207821</v>
      </c>
      <c r="R11044">
        <v>1</v>
      </c>
      <c r="S11044">
        <v>1</v>
      </c>
    </row>
    <row r="11045" spans="1:19" x14ac:dyDescent="0.35">
      <c r="A11045">
        <v>962</v>
      </c>
      <c r="B11045" t="s">
        <v>154994</v>
      </c>
      <c r="C11045">
        <v>2001</v>
      </c>
      <c r="D11045">
        <v>1</v>
      </c>
      <c r="E11045" t="s">
        <v>165467</v>
      </c>
      <c r="F11045" t="s">
        <v>167923</v>
      </c>
      <c r="G11045" t="s">
        <v>178477</v>
      </c>
      <c r="H11045" t="s">
        <v>189226</v>
      </c>
      <c r="I11045" t="s">
        <v>191598</v>
      </c>
      <c r="J11045" t="s">
        <v>202049</v>
      </c>
      <c r="K11045" t="s">
        <v>204315</v>
      </c>
      <c r="L11045" t="s">
        <v>204701</v>
      </c>
      <c r="M11045" t="s">
        <v>205170</v>
      </c>
      <c r="N11045" t="s">
        <v>206982</v>
      </c>
      <c r="O11045" t="s">
        <v>207359</v>
      </c>
      <c r="P11045" t="s">
        <v>207821</v>
      </c>
      <c r="Q11045">
        <v>0</v>
      </c>
      <c r="R11045">
        <v>1</v>
      </c>
      <c r="S11045">
        <v>1</v>
      </c>
    </row>
    <row r="11046" spans="1:19" x14ac:dyDescent="0.35">
      <c r="A11046">
        <v>962</v>
      </c>
      <c r="B11046" t="s">
        <v>154994</v>
      </c>
      <c r="C11046">
        <v>2001</v>
      </c>
      <c r="D11046">
        <v>2</v>
      </c>
      <c r="E11046" t="s">
        <v>165468</v>
      </c>
      <c r="F11046" t="s">
        <v>167923</v>
      </c>
      <c r="G11046" t="s">
        <v>178478</v>
      </c>
      <c r="H11046" t="s">
        <v>189227</v>
      </c>
      <c r="I11046" t="s">
        <v>191598</v>
      </c>
      <c r="J11046" t="s">
        <v>202050</v>
      </c>
      <c r="K11046" t="s">
        <v>204315</v>
      </c>
      <c r="L11046" t="s">
        <v>204701</v>
      </c>
      <c r="M11046" t="s">
        <v>205170</v>
      </c>
      <c r="N11046" t="s">
        <v>206982</v>
      </c>
      <c r="O11046" t="s">
        <v>207359</v>
      </c>
      <c r="P11046" t="s">
        <v>207821</v>
      </c>
      <c r="Q11046">
        <v>0</v>
      </c>
      <c r="R11046">
        <v>1</v>
      </c>
      <c r="S11046">
        <v>1</v>
      </c>
    </row>
    <row r="11047" spans="1:19" x14ac:dyDescent="0.35">
      <c r="A11047">
        <v>962</v>
      </c>
      <c r="B11047" t="s">
        <v>154994</v>
      </c>
      <c r="C11047">
        <v>2001</v>
      </c>
      <c r="D11047">
        <v>3</v>
      </c>
      <c r="E11047" t="s">
        <v>165469</v>
      </c>
      <c r="F11047" t="s">
        <v>167923</v>
      </c>
      <c r="G11047" t="s">
        <v>178479</v>
      </c>
      <c r="H11047" t="s">
        <v>189228</v>
      </c>
      <c r="I11047" t="s">
        <v>191598</v>
      </c>
      <c r="J11047" t="s">
        <v>202051</v>
      </c>
      <c r="K11047" t="s">
        <v>204315</v>
      </c>
      <c r="L11047" t="s">
        <v>204701</v>
      </c>
      <c r="M11047" t="s">
        <v>205170</v>
      </c>
      <c r="N11047" t="s">
        <v>206982</v>
      </c>
      <c r="O11047" t="s">
        <v>207359</v>
      </c>
      <c r="P11047" t="s">
        <v>207821</v>
      </c>
      <c r="Q11047">
        <v>0</v>
      </c>
      <c r="R11047">
        <v>1</v>
      </c>
      <c r="S11047">
        <v>1</v>
      </c>
    </row>
    <row r="11048" spans="1:19" x14ac:dyDescent="0.35">
      <c r="A11048">
        <v>962</v>
      </c>
      <c r="B11048" t="s">
        <v>154994</v>
      </c>
      <c r="C11048">
        <v>2001</v>
      </c>
      <c r="D11048">
        <v>4</v>
      </c>
      <c r="E11048" t="s">
        <v>165470</v>
      </c>
      <c r="F11048" t="s">
        <v>167923</v>
      </c>
      <c r="G11048" t="s">
        <v>178480</v>
      </c>
      <c r="H11048" t="s">
        <v>189229</v>
      </c>
      <c r="I11048" t="s">
        <v>191598</v>
      </c>
      <c r="J11048" t="s">
        <v>202052</v>
      </c>
      <c r="K11048" t="s">
        <v>204315</v>
      </c>
      <c r="L11048" t="s">
        <v>204701</v>
      </c>
      <c r="M11048" t="s">
        <v>205170</v>
      </c>
      <c r="N11048" t="s">
        <v>206982</v>
      </c>
      <c r="O11048" t="s">
        <v>207359</v>
      </c>
      <c r="P11048" t="s">
        <v>207821</v>
      </c>
      <c r="Q11048">
        <v>0</v>
      </c>
      <c r="R11048">
        <v>1</v>
      </c>
      <c r="S11048">
        <v>1</v>
      </c>
    </row>
    <row r="11049" spans="1:19" x14ac:dyDescent="0.35">
      <c r="A11049">
        <v>962</v>
      </c>
      <c r="B11049" t="s">
        <v>154994</v>
      </c>
      <c r="C11049">
        <v>2002</v>
      </c>
      <c r="D11049">
        <v>1</v>
      </c>
      <c r="E11049" t="s">
        <v>165471</v>
      </c>
      <c r="F11049" t="s">
        <v>167923</v>
      </c>
      <c r="G11049" t="s">
        <v>178481</v>
      </c>
      <c r="H11049" t="s">
        <v>189230</v>
      </c>
      <c r="I11049" t="s">
        <v>191598</v>
      </c>
      <c r="J11049" t="s">
        <v>202053</v>
      </c>
      <c r="K11049" t="s">
        <v>204315</v>
      </c>
      <c r="L11049" t="s">
        <v>204701</v>
      </c>
      <c r="M11049" t="s">
        <v>205170</v>
      </c>
      <c r="N11049" t="s">
        <v>206982</v>
      </c>
      <c r="O11049" t="s">
        <v>207359</v>
      </c>
      <c r="P11049" t="s">
        <v>207821</v>
      </c>
      <c r="Q11049">
        <v>0</v>
      </c>
      <c r="R11049">
        <v>1</v>
      </c>
      <c r="S11049">
        <v>1</v>
      </c>
    </row>
    <row r="11050" spans="1:19" x14ac:dyDescent="0.35">
      <c r="A11050">
        <v>962</v>
      </c>
      <c r="B11050" t="s">
        <v>154994</v>
      </c>
      <c r="C11050">
        <v>2002</v>
      </c>
      <c r="D11050">
        <v>2</v>
      </c>
      <c r="E11050" t="s">
        <v>165472</v>
      </c>
      <c r="F11050" t="s">
        <v>167923</v>
      </c>
      <c r="G11050" t="s">
        <v>178482</v>
      </c>
      <c r="H11050" t="s">
        <v>189231</v>
      </c>
      <c r="I11050" t="s">
        <v>191598</v>
      </c>
      <c r="J11050" t="s">
        <v>202054</v>
      </c>
      <c r="K11050" t="s">
        <v>204315</v>
      </c>
      <c r="L11050" t="s">
        <v>204701</v>
      </c>
      <c r="M11050" t="s">
        <v>205170</v>
      </c>
      <c r="N11050" t="s">
        <v>206982</v>
      </c>
      <c r="O11050" t="s">
        <v>207359</v>
      </c>
      <c r="P11050" t="s">
        <v>207821</v>
      </c>
      <c r="Q11050">
        <v>0</v>
      </c>
      <c r="R11050">
        <v>1</v>
      </c>
      <c r="S11050">
        <v>1</v>
      </c>
    </row>
    <row r="11051" spans="1:19" x14ac:dyDescent="0.35">
      <c r="A11051">
        <v>962</v>
      </c>
      <c r="B11051" t="s">
        <v>154994</v>
      </c>
      <c r="C11051">
        <v>2002</v>
      </c>
      <c r="D11051">
        <v>3</v>
      </c>
      <c r="E11051" t="s">
        <v>165473</v>
      </c>
      <c r="F11051" t="s">
        <v>167923</v>
      </c>
      <c r="G11051" t="s">
        <v>178483</v>
      </c>
      <c r="H11051" t="s">
        <v>189232</v>
      </c>
      <c r="I11051" t="s">
        <v>191598</v>
      </c>
      <c r="J11051" t="s">
        <v>202055</v>
      </c>
      <c r="K11051" t="s">
        <v>204315</v>
      </c>
      <c r="L11051" t="s">
        <v>204701</v>
      </c>
      <c r="M11051" t="s">
        <v>205170</v>
      </c>
      <c r="N11051" t="s">
        <v>206982</v>
      </c>
      <c r="O11051" t="s">
        <v>207359</v>
      </c>
      <c r="P11051" t="s">
        <v>207821</v>
      </c>
      <c r="Q11051">
        <v>0</v>
      </c>
      <c r="R11051">
        <v>1</v>
      </c>
      <c r="S11051">
        <v>1</v>
      </c>
    </row>
    <row r="11052" spans="1:19" x14ac:dyDescent="0.35">
      <c r="A11052">
        <v>962</v>
      </c>
      <c r="B11052" t="s">
        <v>154994</v>
      </c>
      <c r="C11052">
        <v>2002</v>
      </c>
      <c r="D11052">
        <v>4</v>
      </c>
      <c r="E11052" t="s">
        <v>165474</v>
      </c>
      <c r="F11052" t="s">
        <v>167923</v>
      </c>
      <c r="G11052" t="s">
        <v>178484</v>
      </c>
      <c r="H11052" t="s">
        <v>189233</v>
      </c>
      <c r="I11052" t="s">
        <v>191598</v>
      </c>
      <c r="J11052" t="s">
        <v>202056</v>
      </c>
      <c r="K11052" t="s">
        <v>204315</v>
      </c>
      <c r="L11052" t="s">
        <v>204701</v>
      </c>
      <c r="M11052" t="s">
        <v>205170</v>
      </c>
      <c r="N11052" t="s">
        <v>206982</v>
      </c>
      <c r="O11052" t="s">
        <v>207359</v>
      </c>
      <c r="P11052" t="s">
        <v>207821</v>
      </c>
      <c r="Q11052">
        <v>0</v>
      </c>
      <c r="R11052">
        <v>1</v>
      </c>
      <c r="S11052">
        <v>1</v>
      </c>
    </row>
    <row r="11053" spans="1:19" x14ac:dyDescent="0.35">
      <c r="A11053">
        <v>962</v>
      </c>
      <c r="B11053" t="s">
        <v>154994</v>
      </c>
      <c r="C11053">
        <v>2003</v>
      </c>
      <c r="D11053">
        <v>1</v>
      </c>
      <c r="E11053" t="s">
        <v>165475</v>
      </c>
      <c r="F11053" t="s">
        <v>167923</v>
      </c>
      <c r="G11053" t="s">
        <v>178485</v>
      </c>
      <c r="H11053" t="s">
        <v>189234</v>
      </c>
      <c r="I11053" t="s">
        <v>191598</v>
      </c>
      <c r="J11053" t="s">
        <v>202057</v>
      </c>
      <c r="K11053" t="s">
        <v>204315</v>
      </c>
      <c r="L11053" t="s">
        <v>204701</v>
      </c>
      <c r="M11053" t="s">
        <v>205170</v>
      </c>
      <c r="N11053" t="s">
        <v>206982</v>
      </c>
      <c r="O11053" t="s">
        <v>207359</v>
      </c>
      <c r="P11053" t="s">
        <v>207821</v>
      </c>
      <c r="Q11053">
        <v>0</v>
      </c>
      <c r="R11053">
        <v>1</v>
      </c>
      <c r="S11053">
        <v>1</v>
      </c>
    </row>
    <row r="11054" spans="1:19" x14ac:dyDescent="0.35">
      <c r="A11054">
        <v>962</v>
      </c>
      <c r="B11054" t="s">
        <v>154994</v>
      </c>
      <c r="C11054">
        <v>2003</v>
      </c>
      <c r="D11054">
        <v>2</v>
      </c>
      <c r="E11054" t="s">
        <v>165476</v>
      </c>
      <c r="F11054" t="s">
        <v>167923</v>
      </c>
      <c r="G11054" t="s">
        <v>178486</v>
      </c>
      <c r="H11054" t="s">
        <v>189235</v>
      </c>
      <c r="I11054" t="s">
        <v>191598</v>
      </c>
      <c r="J11054" t="s">
        <v>202058</v>
      </c>
      <c r="K11054" t="s">
        <v>204315</v>
      </c>
      <c r="L11054" t="s">
        <v>204701</v>
      </c>
      <c r="M11054" t="s">
        <v>205170</v>
      </c>
      <c r="N11054" t="s">
        <v>206982</v>
      </c>
      <c r="O11054" t="s">
        <v>207359</v>
      </c>
      <c r="P11054" t="s">
        <v>207821</v>
      </c>
      <c r="Q11054">
        <v>0</v>
      </c>
      <c r="R11054">
        <v>1</v>
      </c>
      <c r="S11054">
        <v>1</v>
      </c>
    </row>
    <row r="11055" spans="1:19" x14ac:dyDescent="0.35">
      <c r="A11055">
        <v>962</v>
      </c>
      <c r="B11055" t="s">
        <v>154994</v>
      </c>
      <c r="C11055">
        <v>2003</v>
      </c>
      <c r="D11055">
        <v>3</v>
      </c>
      <c r="E11055" t="s">
        <v>165477</v>
      </c>
      <c r="F11055" t="s">
        <v>167923</v>
      </c>
      <c r="G11055" t="s">
        <v>178487</v>
      </c>
      <c r="H11055" t="s">
        <v>189236</v>
      </c>
      <c r="I11055" t="s">
        <v>191598</v>
      </c>
      <c r="J11055" t="s">
        <v>202059</v>
      </c>
      <c r="K11055" t="s">
        <v>204315</v>
      </c>
      <c r="L11055" t="s">
        <v>204701</v>
      </c>
      <c r="M11055" t="s">
        <v>205170</v>
      </c>
      <c r="N11055" t="s">
        <v>206982</v>
      </c>
      <c r="O11055" t="s">
        <v>207359</v>
      </c>
      <c r="P11055" t="s">
        <v>207821</v>
      </c>
      <c r="Q11055">
        <v>0</v>
      </c>
      <c r="R11055">
        <v>1</v>
      </c>
      <c r="S11055">
        <v>1</v>
      </c>
    </row>
    <row r="11056" spans="1:19" x14ac:dyDescent="0.35">
      <c r="A11056">
        <v>962</v>
      </c>
      <c r="B11056" t="s">
        <v>154994</v>
      </c>
      <c r="C11056">
        <v>2003</v>
      </c>
      <c r="D11056">
        <v>4</v>
      </c>
      <c r="E11056" t="s">
        <v>165478</v>
      </c>
      <c r="F11056" t="s">
        <v>167923</v>
      </c>
      <c r="G11056" t="s">
        <v>178488</v>
      </c>
      <c r="H11056" t="s">
        <v>189237</v>
      </c>
      <c r="I11056" t="s">
        <v>191598</v>
      </c>
      <c r="J11056" t="s">
        <v>202060</v>
      </c>
      <c r="K11056" t="s">
        <v>204315</v>
      </c>
      <c r="L11056" t="s">
        <v>204701</v>
      </c>
      <c r="M11056" t="s">
        <v>205170</v>
      </c>
      <c r="N11056" t="s">
        <v>206982</v>
      </c>
      <c r="O11056" t="s">
        <v>207359</v>
      </c>
      <c r="P11056" t="s">
        <v>207821</v>
      </c>
      <c r="Q11056">
        <v>0</v>
      </c>
      <c r="R11056">
        <v>1</v>
      </c>
      <c r="S11056">
        <v>1</v>
      </c>
    </row>
    <row r="11057" spans="1:19" x14ac:dyDescent="0.35">
      <c r="A11057">
        <v>962</v>
      </c>
      <c r="B11057" t="s">
        <v>154994</v>
      </c>
      <c r="C11057">
        <v>2004</v>
      </c>
      <c r="D11057">
        <v>1</v>
      </c>
      <c r="E11057" t="s">
        <v>165479</v>
      </c>
      <c r="F11057" t="s">
        <v>167923</v>
      </c>
      <c r="G11057" t="s">
        <v>178489</v>
      </c>
      <c r="H11057" t="s">
        <v>189238</v>
      </c>
      <c r="I11057" t="s">
        <v>191598</v>
      </c>
      <c r="J11057" t="s">
        <v>202061</v>
      </c>
      <c r="K11057" t="s">
        <v>204315</v>
      </c>
      <c r="L11057" t="s">
        <v>204701</v>
      </c>
      <c r="M11057" t="s">
        <v>205170</v>
      </c>
      <c r="N11057" t="s">
        <v>206982</v>
      </c>
      <c r="O11057" t="s">
        <v>207359</v>
      </c>
      <c r="P11057" t="s">
        <v>207821</v>
      </c>
      <c r="Q11057">
        <v>0</v>
      </c>
      <c r="R11057">
        <v>1</v>
      </c>
      <c r="S11057">
        <v>1</v>
      </c>
    </row>
    <row r="11058" spans="1:19" x14ac:dyDescent="0.35">
      <c r="A11058">
        <v>962</v>
      </c>
      <c r="B11058" t="s">
        <v>154994</v>
      </c>
      <c r="C11058">
        <v>2004</v>
      </c>
      <c r="D11058">
        <v>2</v>
      </c>
      <c r="E11058" t="s">
        <v>165480</v>
      </c>
      <c r="F11058" t="s">
        <v>167923</v>
      </c>
      <c r="G11058" t="s">
        <v>178490</v>
      </c>
      <c r="H11058" t="s">
        <v>189239</v>
      </c>
      <c r="I11058" t="s">
        <v>191598</v>
      </c>
      <c r="J11058" t="s">
        <v>202062</v>
      </c>
      <c r="K11058" t="s">
        <v>204315</v>
      </c>
      <c r="L11058" t="s">
        <v>204701</v>
      </c>
      <c r="M11058" t="s">
        <v>205170</v>
      </c>
      <c r="N11058" t="s">
        <v>206982</v>
      </c>
      <c r="O11058" t="s">
        <v>207359</v>
      </c>
      <c r="P11058" t="s">
        <v>207821</v>
      </c>
      <c r="Q11058">
        <v>0</v>
      </c>
      <c r="R11058">
        <v>1</v>
      </c>
      <c r="S11058">
        <v>1</v>
      </c>
    </row>
    <row r="11059" spans="1:19" x14ac:dyDescent="0.35">
      <c r="A11059">
        <v>962</v>
      </c>
      <c r="B11059" t="s">
        <v>154994</v>
      </c>
      <c r="C11059">
        <v>2004</v>
      </c>
      <c r="D11059">
        <v>3</v>
      </c>
      <c r="E11059" t="s">
        <v>165481</v>
      </c>
      <c r="F11059" t="s">
        <v>167923</v>
      </c>
      <c r="G11059" t="s">
        <v>178491</v>
      </c>
      <c r="H11059" t="s">
        <v>189240</v>
      </c>
      <c r="I11059" t="s">
        <v>191598</v>
      </c>
      <c r="J11059" t="s">
        <v>202063</v>
      </c>
      <c r="K11059" t="s">
        <v>204315</v>
      </c>
      <c r="L11059" t="s">
        <v>204701</v>
      </c>
      <c r="M11059" t="s">
        <v>205170</v>
      </c>
      <c r="N11059" t="s">
        <v>206982</v>
      </c>
      <c r="O11059" t="s">
        <v>207359</v>
      </c>
      <c r="P11059" t="s">
        <v>207821</v>
      </c>
      <c r="Q11059">
        <v>0</v>
      </c>
      <c r="R11059">
        <v>1</v>
      </c>
      <c r="S11059">
        <v>1</v>
      </c>
    </row>
    <row r="11060" spans="1:19" x14ac:dyDescent="0.35">
      <c r="A11060">
        <v>962</v>
      </c>
      <c r="B11060" t="s">
        <v>154994</v>
      </c>
      <c r="C11060">
        <v>2004</v>
      </c>
      <c r="D11060">
        <v>4</v>
      </c>
      <c r="E11060" t="s">
        <v>165482</v>
      </c>
      <c r="F11060" t="s">
        <v>167923</v>
      </c>
      <c r="G11060" t="s">
        <v>178492</v>
      </c>
      <c r="H11060" t="s">
        <v>189241</v>
      </c>
      <c r="I11060" t="s">
        <v>191598</v>
      </c>
      <c r="J11060" t="s">
        <v>202064</v>
      </c>
      <c r="K11060" t="s">
        <v>204315</v>
      </c>
      <c r="L11060" t="s">
        <v>204701</v>
      </c>
      <c r="M11060" t="s">
        <v>205170</v>
      </c>
      <c r="N11060" t="s">
        <v>206982</v>
      </c>
      <c r="O11060" t="s">
        <v>207359</v>
      </c>
      <c r="P11060" t="s">
        <v>207821</v>
      </c>
      <c r="Q11060">
        <v>0</v>
      </c>
      <c r="R11060">
        <v>1</v>
      </c>
      <c r="S11060">
        <v>1</v>
      </c>
    </row>
    <row r="11061" spans="1:19" x14ac:dyDescent="0.35">
      <c r="A11061">
        <v>962</v>
      </c>
      <c r="B11061" t="s">
        <v>154994</v>
      </c>
      <c r="C11061">
        <v>2005</v>
      </c>
      <c r="D11061">
        <v>1</v>
      </c>
      <c r="E11061" t="s">
        <v>165483</v>
      </c>
      <c r="F11061" t="s">
        <v>167923</v>
      </c>
      <c r="G11061" t="s">
        <v>178493</v>
      </c>
      <c r="H11061" t="s">
        <v>189242</v>
      </c>
      <c r="I11061" t="s">
        <v>191598</v>
      </c>
      <c r="J11061" t="s">
        <v>202065</v>
      </c>
      <c r="K11061" t="s">
        <v>204315</v>
      </c>
      <c r="L11061" t="s">
        <v>204701</v>
      </c>
      <c r="M11061" t="s">
        <v>205170</v>
      </c>
      <c r="N11061" t="s">
        <v>206982</v>
      </c>
      <c r="O11061" t="s">
        <v>207359</v>
      </c>
      <c r="P11061" t="s">
        <v>207821</v>
      </c>
      <c r="Q11061">
        <v>0</v>
      </c>
      <c r="R11061">
        <v>1</v>
      </c>
      <c r="S11061">
        <v>1</v>
      </c>
    </row>
    <row r="11062" spans="1:19" x14ac:dyDescent="0.35">
      <c r="A11062">
        <v>962</v>
      </c>
      <c r="B11062" t="s">
        <v>154994</v>
      </c>
      <c r="C11062">
        <v>2005</v>
      </c>
      <c r="D11062">
        <v>2</v>
      </c>
      <c r="E11062" t="s">
        <v>165484</v>
      </c>
      <c r="F11062" t="s">
        <v>167923</v>
      </c>
      <c r="G11062" t="s">
        <v>178494</v>
      </c>
      <c r="H11062" t="s">
        <v>189243</v>
      </c>
      <c r="I11062" t="s">
        <v>191598</v>
      </c>
      <c r="J11062" t="s">
        <v>202066</v>
      </c>
      <c r="K11062" t="s">
        <v>204315</v>
      </c>
      <c r="L11062" t="s">
        <v>204701</v>
      </c>
      <c r="M11062" t="s">
        <v>205170</v>
      </c>
      <c r="N11062" t="s">
        <v>206982</v>
      </c>
      <c r="O11062" t="s">
        <v>207359</v>
      </c>
      <c r="P11062" t="s">
        <v>207821</v>
      </c>
      <c r="Q11062">
        <v>0</v>
      </c>
      <c r="R11062">
        <v>1</v>
      </c>
      <c r="S11062">
        <v>1</v>
      </c>
    </row>
    <row r="11063" spans="1:19" x14ac:dyDescent="0.35">
      <c r="A11063">
        <v>962</v>
      </c>
      <c r="B11063" t="s">
        <v>154994</v>
      </c>
      <c r="C11063">
        <v>2005</v>
      </c>
      <c r="D11063">
        <v>3</v>
      </c>
      <c r="E11063" t="s">
        <v>165485</v>
      </c>
      <c r="F11063" t="s">
        <v>167923</v>
      </c>
      <c r="G11063" t="s">
        <v>178495</v>
      </c>
      <c r="H11063" t="s">
        <v>189244</v>
      </c>
      <c r="I11063" t="s">
        <v>191598</v>
      </c>
      <c r="J11063" t="s">
        <v>202067</v>
      </c>
      <c r="K11063" t="s">
        <v>204315</v>
      </c>
      <c r="L11063" t="s">
        <v>204701</v>
      </c>
      <c r="M11063" t="s">
        <v>205170</v>
      </c>
      <c r="N11063" t="s">
        <v>206982</v>
      </c>
      <c r="O11063" t="s">
        <v>207359</v>
      </c>
      <c r="P11063" t="s">
        <v>207821</v>
      </c>
      <c r="Q11063">
        <v>0</v>
      </c>
      <c r="R11063">
        <v>1</v>
      </c>
      <c r="S11063">
        <v>1</v>
      </c>
    </row>
    <row r="11064" spans="1:19" x14ac:dyDescent="0.35">
      <c r="A11064">
        <v>962</v>
      </c>
      <c r="B11064" t="s">
        <v>154994</v>
      </c>
      <c r="C11064">
        <v>2005</v>
      </c>
      <c r="D11064">
        <v>4</v>
      </c>
      <c r="E11064" t="s">
        <v>165486</v>
      </c>
      <c r="F11064" t="s">
        <v>167923</v>
      </c>
      <c r="G11064" t="s">
        <v>178496</v>
      </c>
      <c r="H11064" t="s">
        <v>189245</v>
      </c>
      <c r="I11064" t="s">
        <v>191598</v>
      </c>
      <c r="J11064" t="s">
        <v>202068</v>
      </c>
      <c r="K11064" t="s">
        <v>204315</v>
      </c>
      <c r="L11064" t="s">
        <v>204701</v>
      </c>
      <c r="M11064" t="s">
        <v>205170</v>
      </c>
      <c r="N11064" t="s">
        <v>206982</v>
      </c>
      <c r="O11064" t="s">
        <v>207359</v>
      </c>
      <c r="P11064" t="s">
        <v>207821</v>
      </c>
      <c r="Q11064">
        <v>0</v>
      </c>
      <c r="R11064">
        <v>1</v>
      </c>
      <c r="S11064">
        <v>1</v>
      </c>
    </row>
    <row r="11065" spans="1:19" x14ac:dyDescent="0.35">
      <c r="A11065">
        <v>962</v>
      </c>
      <c r="B11065" t="s">
        <v>154994</v>
      </c>
      <c r="C11065">
        <v>2006</v>
      </c>
      <c r="D11065">
        <v>1</v>
      </c>
      <c r="E11065" t="s">
        <v>165487</v>
      </c>
      <c r="F11065" t="s">
        <v>167923</v>
      </c>
      <c r="G11065" t="s">
        <v>178497</v>
      </c>
      <c r="H11065" t="s">
        <v>189246</v>
      </c>
      <c r="I11065" t="s">
        <v>191598</v>
      </c>
      <c r="J11065" t="s">
        <v>202069</v>
      </c>
      <c r="K11065" t="s">
        <v>204315</v>
      </c>
      <c r="L11065" t="s">
        <v>204701</v>
      </c>
      <c r="M11065" t="s">
        <v>205170</v>
      </c>
      <c r="N11065" t="s">
        <v>206982</v>
      </c>
      <c r="O11065" t="s">
        <v>207359</v>
      </c>
      <c r="P11065" t="s">
        <v>207821</v>
      </c>
      <c r="Q11065">
        <v>0</v>
      </c>
      <c r="R11065">
        <v>1</v>
      </c>
      <c r="S11065">
        <v>1</v>
      </c>
    </row>
    <row r="11066" spans="1:19" x14ac:dyDescent="0.35">
      <c r="A11066">
        <v>962</v>
      </c>
      <c r="B11066" t="s">
        <v>154994</v>
      </c>
      <c r="C11066">
        <v>2006</v>
      </c>
      <c r="D11066">
        <v>2</v>
      </c>
      <c r="E11066" t="s">
        <v>165488</v>
      </c>
      <c r="F11066" t="s">
        <v>167923</v>
      </c>
      <c r="G11066" t="s">
        <v>178498</v>
      </c>
      <c r="H11066" t="s">
        <v>189247</v>
      </c>
      <c r="I11066" t="s">
        <v>191598</v>
      </c>
      <c r="J11066" t="s">
        <v>202070</v>
      </c>
      <c r="K11066" t="s">
        <v>204315</v>
      </c>
      <c r="L11066" t="s">
        <v>204701</v>
      </c>
      <c r="M11066" t="s">
        <v>205170</v>
      </c>
      <c r="N11066" t="s">
        <v>206982</v>
      </c>
      <c r="O11066" t="s">
        <v>207359</v>
      </c>
      <c r="P11066" t="s">
        <v>207821</v>
      </c>
      <c r="Q11066">
        <v>0</v>
      </c>
      <c r="R11066">
        <v>1</v>
      </c>
      <c r="S11066">
        <v>1</v>
      </c>
    </row>
    <row r="11067" spans="1:19" x14ac:dyDescent="0.35">
      <c r="A11067">
        <v>962</v>
      </c>
      <c r="B11067" t="s">
        <v>154994</v>
      </c>
      <c r="C11067">
        <v>2006</v>
      </c>
      <c r="D11067">
        <v>3</v>
      </c>
      <c r="E11067" t="s">
        <v>165489</v>
      </c>
      <c r="F11067" t="s">
        <v>167923</v>
      </c>
      <c r="G11067" t="s">
        <v>178499</v>
      </c>
      <c r="H11067" t="s">
        <v>189248</v>
      </c>
      <c r="I11067" t="s">
        <v>191598</v>
      </c>
      <c r="J11067" t="s">
        <v>202071</v>
      </c>
      <c r="K11067" t="s">
        <v>204315</v>
      </c>
      <c r="L11067" t="s">
        <v>204701</v>
      </c>
      <c r="M11067" t="s">
        <v>205170</v>
      </c>
      <c r="N11067" t="s">
        <v>206982</v>
      </c>
      <c r="O11067" t="s">
        <v>207359</v>
      </c>
      <c r="P11067" t="s">
        <v>207821</v>
      </c>
      <c r="Q11067">
        <v>0</v>
      </c>
      <c r="R11067">
        <v>1</v>
      </c>
      <c r="S11067">
        <v>1</v>
      </c>
    </row>
    <row r="11068" spans="1:19" x14ac:dyDescent="0.35">
      <c r="A11068">
        <v>962</v>
      </c>
      <c r="B11068" t="s">
        <v>154994</v>
      </c>
      <c r="C11068">
        <v>2006</v>
      </c>
      <c r="D11068">
        <v>4</v>
      </c>
      <c r="E11068" t="s">
        <v>165490</v>
      </c>
      <c r="F11068" t="s">
        <v>167923</v>
      </c>
      <c r="G11068" t="s">
        <v>178500</v>
      </c>
      <c r="H11068" t="s">
        <v>189249</v>
      </c>
      <c r="I11068" t="s">
        <v>191598</v>
      </c>
      <c r="J11068" t="s">
        <v>202072</v>
      </c>
      <c r="K11068" t="s">
        <v>204315</v>
      </c>
      <c r="L11068" t="s">
        <v>204701</v>
      </c>
      <c r="M11068" t="s">
        <v>205170</v>
      </c>
      <c r="N11068" t="s">
        <v>206982</v>
      </c>
      <c r="O11068" t="s">
        <v>207359</v>
      </c>
      <c r="P11068" t="s">
        <v>207821</v>
      </c>
      <c r="Q11068">
        <v>0</v>
      </c>
      <c r="R11068">
        <v>1</v>
      </c>
      <c r="S11068">
        <v>1</v>
      </c>
    </row>
    <row r="11069" spans="1:19" x14ac:dyDescent="0.35">
      <c r="A11069">
        <v>962</v>
      </c>
      <c r="B11069" t="s">
        <v>154994</v>
      </c>
      <c r="C11069">
        <v>2007</v>
      </c>
      <c r="D11069">
        <v>1</v>
      </c>
      <c r="E11069" t="s">
        <v>165491</v>
      </c>
      <c r="F11069" t="s">
        <v>167923</v>
      </c>
      <c r="G11069" t="s">
        <v>178501</v>
      </c>
      <c r="H11069" t="s">
        <v>189250</v>
      </c>
      <c r="I11069" t="s">
        <v>191598</v>
      </c>
      <c r="J11069" t="s">
        <v>202073</v>
      </c>
      <c r="K11069" t="s">
        <v>204315</v>
      </c>
      <c r="L11069" t="s">
        <v>204701</v>
      </c>
      <c r="M11069" t="s">
        <v>205170</v>
      </c>
      <c r="N11069" t="s">
        <v>206982</v>
      </c>
      <c r="O11069" t="s">
        <v>207359</v>
      </c>
      <c r="P11069" t="s">
        <v>207821</v>
      </c>
      <c r="R11069">
        <v>1</v>
      </c>
      <c r="S11069">
        <v>0</v>
      </c>
    </row>
    <row r="11070" spans="1:19" x14ac:dyDescent="0.35">
      <c r="A11070">
        <v>962</v>
      </c>
      <c r="B11070" t="s">
        <v>154994</v>
      </c>
      <c r="C11070">
        <v>2007</v>
      </c>
      <c r="D11070">
        <v>2</v>
      </c>
      <c r="E11070" t="s">
        <v>165492</v>
      </c>
      <c r="F11070" t="s">
        <v>167923</v>
      </c>
      <c r="G11070" t="s">
        <v>178502</v>
      </c>
      <c r="H11070" t="s">
        <v>189251</v>
      </c>
      <c r="I11070" t="s">
        <v>191598</v>
      </c>
      <c r="J11070" t="s">
        <v>202074</v>
      </c>
      <c r="K11070" t="s">
        <v>204315</v>
      </c>
      <c r="L11070" t="s">
        <v>204701</v>
      </c>
      <c r="M11070" t="s">
        <v>205170</v>
      </c>
      <c r="N11070" t="s">
        <v>206982</v>
      </c>
      <c r="O11070" t="s">
        <v>207359</v>
      </c>
      <c r="P11070" t="s">
        <v>207821</v>
      </c>
      <c r="R11070">
        <v>1</v>
      </c>
      <c r="S11070">
        <v>0</v>
      </c>
    </row>
    <row r="11071" spans="1:19" x14ac:dyDescent="0.35">
      <c r="A11071">
        <v>962</v>
      </c>
      <c r="B11071" t="s">
        <v>154994</v>
      </c>
      <c r="C11071">
        <v>2007</v>
      </c>
      <c r="D11071">
        <v>3</v>
      </c>
      <c r="E11071" t="s">
        <v>165493</v>
      </c>
      <c r="F11071" t="s">
        <v>167923</v>
      </c>
      <c r="G11071" t="s">
        <v>178503</v>
      </c>
      <c r="H11071" t="s">
        <v>189252</v>
      </c>
      <c r="I11071" t="s">
        <v>191598</v>
      </c>
      <c r="J11071" t="s">
        <v>202075</v>
      </c>
      <c r="K11071" t="s">
        <v>204315</v>
      </c>
      <c r="L11071" t="s">
        <v>204701</v>
      </c>
      <c r="M11071" t="s">
        <v>205170</v>
      </c>
      <c r="N11071" t="s">
        <v>206982</v>
      </c>
      <c r="O11071" t="s">
        <v>207359</v>
      </c>
      <c r="P11071" t="s">
        <v>207821</v>
      </c>
      <c r="R11071">
        <v>1</v>
      </c>
      <c r="S11071">
        <v>0</v>
      </c>
    </row>
    <row r="11072" spans="1:19" x14ac:dyDescent="0.35">
      <c r="A11072">
        <v>962</v>
      </c>
      <c r="B11072" t="s">
        <v>154994</v>
      </c>
      <c r="C11072">
        <v>2007</v>
      </c>
      <c r="D11072">
        <v>4</v>
      </c>
      <c r="E11072" t="s">
        <v>165494</v>
      </c>
      <c r="F11072" t="s">
        <v>167923</v>
      </c>
      <c r="G11072" t="s">
        <v>178504</v>
      </c>
      <c r="H11072" t="s">
        <v>189253</v>
      </c>
      <c r="I11072" t="s">
        <v>191598</v>
      </c>
      <c r="J11072" t="s">
        <v>202076</v>
      </c>
      <c r="K11072" t="s">
        <v>204315</v>
      </c>
      <c r="L11072" t="s">
        <v>204701</v>
      </c>
      <c r="M11072" t="s">
        <v>205170</v>
      </c>
      <c r="N11072" t="s">
        <v>206982</v>
      </c>
      <c r="O11072" t="s">
        <v>207359</v>
      </c>
      <c r="P11072" t="s">
        <v>207821</v>
      </c>
      <c r="R11072">
        <v>1</v>
      </c>
      <c r="S11072">
        <v>0</v>
      </c>
    </row>
    <row r="11073" spans="1:19" x14ac:dyDescent="0.35">
      <c r="A11073">
        <v>962</v>
      </c>
      <c r="B11073" t="s">
        <v>154994</v>
      </c>
      <c r="C11073">
        <v>2008</v>
      </c>
      <c r="D11073">
        <v>1</v>
      </c>
      <c r="E11073" t="s">
        <v>165495</v>
      </c>
      <c r="F11073" t="s">
        <v>167923</v>
      </c>
      <c r="G11073" t="s">
        <v>178505</v>
      </c>
      <c r="H11073" t="s">
        <v>189254</v>
      </c>
      <c r="I11073" t="s">
        <v>191598</v>
      </c>
      <c r="J11073" t="s">
        <v>202077</v>
      </c>
      <c r="K11073" t="s">
        <v>204315</v>
      </c>
      <c r="L11073" t="s">
        <v>204701</v>
      </c>
      <c r="M11073" t="s">
        <v>205170</v>
      </c>
      <c r="N11073" t="s">
        <v>206982</v>
      </c>
      <c r="O11073" t="s">
        <v>207359</v>
      </c>
      <c r="P11073" t="s">
        <v>207821</v>
      </c>
      <c r="R11073">
        <v>1</v>
      </c>
      <c r="S11073">
        <v>0</v>
      </c>
    </row>
    <row r="11074" spans="1:19" x14ac:dyDescent="0.35">
      <c r="A11074">
        <v>962</v>
      </c>
      <c r="B11074" t="s">
        <v>154994</v>
      </c>
      <c r="C11074">
        <v>2008</v>
      </c>
      <c r="D11074">
        <v>2</v>
      </c>
      <c r="E11074" t="s">
        <v>165496</v>
      </c>
      <c r="F11074" t="s">
        <v>167923</v>
      </c>
      <c r="G11074" t="s">
        <v>178506</v>
      </c>
      <c r="H11074" t="s">
        <v>189255</v>
      </c>
      <c r="I11074" t="s">
        <v>191598</v>
      </c>
      <c r="J11074" t="s">
        <v>202078</v>
      </c>
      <c r="K11074" t="s">
        <v>204315</v>
      </c>
      <c r="L11074" t="s">
        <v>204701</v>
      </c>
      <c r="M11074" t="s">
        <v>205170</v>
      </c>
      <c r="N11074" t="s">
        <v>206982</v>
      </c>
      <c r="O11074" t="s">
        <v>207359</v>
      </c>
      <c r="P11074" t="s">
        <v>207821</v>
      </c>
      <c r="R11074">
        <v>1</v>
      </c>
      <c r="S11074">
        <v>0</v>
      </c>
    </row>
    <row r="11075" spans="1:19" x14ac:dyDescent="0.35">
      <c r="A11075">
        <v>962</v>
      </c>
      <c r="B11075" t="s">
        <v>154994</v>
      </c>
      <c r="C11075">
        <v>2008</v>
      </c>
      <c r="D11075">
        <v>3</v>
      </c>
      <c r="E11075" t="s">
        <v>165497</v>
      </c>
      <c r="F11075" t="s">
        <v>167923</v>
      </c>
      <c r="G11075" t="s">
        <v>178507</v>
      </c>
      <c r="H11075" t="s">
        <v>189256</v>
      </c>
      <c r="I11075" t="s">
        <v>191598</v>
      </c>
      <c r="J11075" t="s">
        <v>202079</v>
      </c>
      <c r="K11075" t="s">
        <v>204315</v>
      </c>
      <c r="L11075" t="s">
        <v>204701</v>
      </c>
      <c r="M11075" t="s">
        <v>205170</v>
      </c>
      <c r="N11075" t="s">
        <v>206982</v>
      </c>
      <c r="O11075" t="s">
        <v>207359</v>
      </c>
      <c r="P11075" t="s">
        <v>207821</v>
      </c>
      <c r="R11075">
        <v>1</v>
      </c>
      <c r="S11075">
        <v>0</v>
      </c>
    </row>
    <row r="11076" spans="1:19" x14ac:dyDescent="0.35">
      <c r="A11076">
        <v>962</v>
      </c>
      <c r="B11076" t="s">
        <v>154994</v>
      </c>
      <c r="C11076">
        <v>2008</v>
      </c>
      <c r="D11076">
        <v>4</v>
      </c>
      <c r="E11076" t="s">
        <v>165498</v>
      </c>
      <c r="F11076" t="s">
        <v>167923</v>
      </c>
      <c r="G11076" t="s">
        <v>178508</v>
      </c>
      <c r="H11076" t="s">
        <v>189257</v>
      </c>
      <c r="I11076" t="s">
        <v>191598</v>
      </c>
      <c r="J11076" t="s">
        <v>202080</v>
      </c>
      <c r="K11076" t="s">
        <v>204315</v>
      </c>
      <c r="L11076" t="s">
        <v>204701</v>
      </c>
      <c r="M11076" t="s">
        <v>205170</v>
      </c>
      <c r="N11076" t="s">
        <v>206982</v>
      </c>
      <c r="O11076" t="s">
        <v>207359</v>
      </c>
      <c r="P11076" t="s">
        <v>207821</v>
      </c>
      <c r="R11076">
        <v>1</v>
      </c>
      <c r="S11076">
        <v>0</v>
      </c>
    </row>
    <row r="11077" spans="1:19" x14ac:dyDescent="0.35">
      <c r="A11077">
        <v>962</v>
      </c>
      <c r="B11077" t="s">
        <v>154994</v>
      </c>
      <c r="C11077">
        <v>2009</v>
      </c>
      <c r="D11077">
        <v>1</v>
      </c>
      <c r="E11077" t="s">
        <v>165499</v>
      </c>
      <c r="F11077" t="s">
        <v>167923</v>
      </c>
      <c r="G11077" t="s">
        <v>178509</v>
      </c>
      <c r="H11077" t="s">
        <v>189258</v>
      </c>
      <c r="I11077" t="s">
        <v>191598</v>
      </c>
      <c r="J11077" t="s">
        <v>202081</v>
      </c>
      <c r="K11077" t="s">
        <v>204315</v>
      </c>
      <c r="L11077" t="s">
        <v>204701</v>
      </c>
      <c r="M11077" t="s">
        <v>205170</v>
      </c>
      <c r="N11077" t="s">
        <v>206982</v>
      </c>
      <c r="O11077" t="s">
        <v>207359</v>
      </c>
      <c r="P11077" t="s">
        <v>207821</v>
      </c>
      <c r="R11077">
        <v>1</v>
      </c>
      <c r="S11077">
        <v>0</v>
      </c>
    </row>
    <row r="11078" spans="1:19" x14ac:dyDescent="0.35">
      <c r="A11078">
        <v>962</v>
      </c>
      <c r="B11078" t="s">
        <v>154994</v>
      </c>
      <c r="C11078">
        <v>2009</v>
      </c>
      <c r="D11078">
        <v>2</v>
      </c>
      <c r="E11078" t="s">
        <v>165500</v>
      </c>
      <c r="F11078" t="s">
        <v>167923</v>
      </c>
      <c r="G11078" t="s">
        <v>178510</v>
      </c>
      <c r="H11078" t="s">
        <v>189259</v>
      </c>
      <c r="I11078" t="s">
        <v>191598</v>
      </c>
      <c r="J11078" t="s">
        <v>202082</v>
      </c>
      <c r="K11078" t="s">
        <v>204315</v>
      </c>
      <c r="L11078" t="s">
        <v>204701</v>
      </c>
      <c r="M11078" t="s">
        <v>205170</v>
      </c>
      <c r="N11078" t="s">
        <v>206982</v>
      </c>
      <c r="O11078" t="s">
        <v>207359</v>
      </c>
      <c r="P11078" t="s">
        <v>207821</v>
      </c>
      <c r="R11078">
        <v>1</v>
      </c>
      <c r="S11078">
        <v>0</v>
      </c>
    </row>
    <row r="11079" spans="1:19" x14ac:dyDescent="0.35">
      <c r="A11079">
        <v>962</v>
      </c>
      <c r="B11079" t="s">
        <v>154994</v>
      </c>
      <c r="C11079">
        <v>2009</v>
      </c>
      <c r="D11079">
        <v>3</v>
      </c>
      <c r="E11079" t="s">
        <v>165501</v>
      </c>
      <c r="F11079" t="s">
        <v>167923</v>
      </c>
      <c r="G11079" t="s">
        <v>178511</v>
      </c>
      <c r="H11079" t="s">
        <v>189260</v>
      </c>
      <c r="I11079" t="s">
        <v>191598</v>
      </c>
      <c r="J11079" t="s">
        <v>202083</v>
      </c>
      <c r="K11079" t="s">
        <v>204315</v>
      </c>
      <c r="L11079" t="s">
        <v>204701</v>
      </c>
      <c r="M11079" t="s">
        <v>205170</v>
      </c>
      <c r="N11079" t="s">
        <v>206982</v>
      </c>
      <c r="O11079" t="s">
        <v>207359</v>
      </c>
      <c r="P11079" t="s">
        <v>207821</v>
      </c>
      <c r="R11079">
        <v>1</v>
      </c>
      <c r="S11079">
        <v>0</v>
      </c>
    </row>
    <row r="11080" spans="1:19" x14ac:dyDescent="0.35">
      <c r="A11080">
        <v>962</v>
      </c>
      <c r="B11080" t="s">
        <v>154994</v>
      </c>
      <c r="C11080">
        <v>2009</v>
      </c>
      <c r="D11080">
        <v>4</v>
      </c>
      <c r="E11080" t="s">
        <v>165502</v>
      </c>
      <c r="F11080" t="s">
        <v>167923</v>
      </c>
      <c r="G11080" t="s">
        <v>178512</v>
      </c>
      <c r="H11080" t="s">
        <v>189261</v>
      </c>
      <c r="I11080" t="s">
        <v>191598</v>
      </c>
      <c r="J11080" t="s">
        <v>202084</v>
      </c>
      <c r="K11080" t="s">
        <v>204315</v>
      </c>
      <c r="L11080" t="s">
        <v>204701</v>
      </c>
      <c r="M11080" t="s">
        <v>205170</v>
      </c>
      <c r="N11080" t="s">
        <v>206982</v>
      </c>
      <c r="O11080" t="s">
        <v>207359</v>
      </c>
      <c r="P11080" t="s">
        <v>207821</v>
      </c>
      <c r="R11080">
        <v>1</v>
      </c>
      <c r="S11080">
        <v>0</v>
      </c>
    </row>
    <row r="11081" spans="1:19" x14ac:dyDescent="0.35">
      <c r="A11081">
        <v>962</v>
      </c>
      <c r="B11081" t="s">
        <v>154994</v>
      </c>
      <c r="C11081">
        <v>2010</v>
      </c>
      <c r="D11081">
        <v>1</v>
      </c>
      <c r="E11081" t="s">
        <v>165503</v>
      </c>
      <c r="F11081" t="s">
        <v>167923</v>
      </c>
      <c r="G11081" t="s">
        <v>178513</v>
      </c>
      <c r="H11081" t="s">
        <v>189262</v>
      </c>
      <c r="I11081" t="s">
        <v>191598</v>
      </c>
      <c r="J11081" t="s">
        <v>202085</v>
      </c>
      <c r="K11081" t="s">
        <v>204315</v>
      </c>
      <c r="L11081" t="s">
        <v>204701</v>
      </c>
      <c r="M11081" t="s">
        <v>205170</v>
      </c>
      <c r="N11081" t="s">
        <v>206982</v>
      </c>
      <c r="O11081" t="s">
        <v>207359</v>
      </c>
      <c r="P11081" t="s">
        <v>207821</v>
      </c>
      <c r="R11081">
        <v>1</v>
      </c>
      <c r="S11081">
        <v>0</v>
      </c>
    </row>
    <row r="11082" spans="1:19" x14ac:dyDescent="0.35">
      <c r="A11082">
        <v>962</v>
      </c>
      <c r="B11082" t="s">
        <v>154994</v>
      </c>
      <c r="C11082">
        <v>2010</v>
      </c>
      <c r="D11082">
        <v>2</v>
      </c>
      <c r="E11082" t="s">
        <v>165504</v>
      </c>
      <c r="F11082" t="s">
        <v>167923</v>
      </c>
      <c r="G11082" t="s">
        <v>178514</v>
      </c>
      <c r="H11082" t="s">
        <v>189263</v>
      </c>
      <c r="I11082" t="s">
        <v>191598</v>
      </c>
      <c r="J11082" t="s">
        <v>202086</v>
      </c>
      <c r="K11082" t="s">
        <v>204315</v>
      </c>
      <c r="L11082" t="s">
        <v>204701</v>
      </c>
      <c r="M11082" t="s">
        <v>205170</v>
      </c>
      <c r="N11082" t="s">
        <v>206982</v>
      </c>
      <c r="O11082" t="s">
        <v>207359</v>
      </c>
      <c r="P11082" t="s">
        <v>207821</v>
      </c>
      <c r="R11082">
        <v>1</v>
      </c>
      <c r="S11082">
        <v>0</v>
      </c>
    </row>
    <row r="11083" spans="1:19" x14ac:dyDescent="0.35">
      <c r="A11083">
        <v>962</v>
      </c>
      <c r="B11083" t="s">
        <v>154994</v>
      </c>
      <c r="C11083">
        <v>2010</v>
      </c>
      <c r="D11083">
        <v>3</v>
      </c>
      <c r="E11083" t="s">
        <v>165505</v>
      </c>
      <c r="F11083" t="s">
        <v>167923</v>
      </c>
      <c r="G11083" t="s">
        <v>178515</v>
      </c>
      <c r="H11083" t="s">
        <v>189264</v>
      </c>
      <c r="I11083" t="s">
        <v>191598</v>
      </c>
      <c r="J11083" t="s">
        <v>202087</v>
      </c>
      <c r="K11083" t="s">
        <v>204315</v>
      </c>
      <c r="L11083" t="s">
        <v>204701</v>
      </c>
      <c r="M11083" t="s">
        <v>205170</v>
      </c>
      <c r="N11083" t="s">
        <v>206982</v>
      </c>
      <c r="O11083" t="s">
        <v>207359</v>
      </c>
      <c r="P11083" t="s">
        <v>207821</v>
      </c>
      <c r="R11083">
        <v>1</v>
      </c>
      <c r="S11083">
        <v>0</v>
      </c>
    </row>
    <row r="11084" spans="1:19" x14ac:dyDescent="0.35">
      <c r="A11084">
        <v>962</v>
      </c>
      <c r="B11084" t="s">
        <v>154994</v>
      </c>
      <c r="C11084">
        <v>2010</v>
      </c>
      <c r="D11084">
        <v>4</v>
      </c>
      <c r="E11084" t="s">
        <v>165506</v>
      </c>
      <c r="F11084" t="s">
        <v>167923</v>
      </c>
      <c r="G11084" t="s">
        <v>178516</v>
      </c>
      <c r="H11084" t="s">
        <v>189265</v>
      </c>
      <c r="I11084" t="s">
        <v>191598</v>
      </c>
      <c r="J11084" t="s">
        <v>202088</v>
      </c>
      <c r="K11084" t="s">
        <v>204315</v>
      </c>
      <c r="L11084" t="s">
        <v>204701</v>
      </c>
      <c r="M11084" t="s">
        <v>205170</v>
      </c>
      <c r="N11084" t="s">
        <v>206982</v>
      </c>
      <c r="O11084" t="s">
        <v>207359</v>
      </c>
      <c r="P11084" t="s">
        <v>207821</v>
      </c>
      <c r="R11084">
        <v>1</v>
      </c>
      <c r="S11084">
        <v>0</v>
      </c>
    </row>
    <row r="11085" spans="1:19" x14ac:dyDescent="0.35">
      <c r="A11085">
        <v>962</v>
      </c>
      <c r="B11085" t="s">
        <v>154994</v>
      </c>
      <c r="C11085">
        <v>2011</v>
      </c>
      <c r="D11085">
        <v>1</v>
      </c>
      <c r="E11085" t="s">
        <v>165507</v>
      </c>
      <c r="F11085" t="s">
        <v>167923</v>
      </c>
      <c r="G11085" t="s">
        <v>178517</v>
      </c>
      <c r="H11085" t="s">
        <v>189266</v>
      </c>
      <c r="I11085" t="s">
        <v>191598</v>
      </c>
      <c r="J11085" t="s">
        <v>202089</v>
      </c>
      <c r="K11085" t="s">
        <v>204315</v>
      </c>
      <c r="L11085" t="s">
        <v>204701</v>
      </c>
      <c r="M11085" t="s">
        <v>205170</v>
      </c>
      <c r="N11085" t="s">
        <v>206982</v>
      </c>
      <c r="O11085" t="s">
        <v>207359</v>
      </c>
      <c r="P11085" t="s">
        <v>207821</v>
      </c>
      <c r="R11085">
        <v>1</v>
      </c>
      <c r="S11085">
        <v>0</v>
      </c>
    </row>
    <row r="11086" spans="1:19" x14ac:dyDescent="0.35">
      <c r="A11086">
        <v>962</v>
      </c>
      <c r="B11086" t="s">
        <v>154994</v>
      </c>
      <c r="C11086">
        <v>2011</v>
      </c>
      <c r="D11086">
        <v>2</v>
      </c>
      <c r="E11086" t="s">
        <v>165508</v>
      </c>
      <c r="F11086" t="s">
        <v>167924</v>
      </c>
      <c r="G11086" t="s">
        <v>178518</v>
      </c>
      <c r="H11086" t="s">
        <v>189267</v>
      </c>
      <c r="I11086" t="s">
        <v>191599</v>
      </c>
      <c r="J11086" t="s">
        <v>202090</v>
      </c>
      <c r="K11086" t="s">
        <v>204315</v>
      </c>
      <c r="L11086" t="s">
        <v>204701</v>
      </c>
      <c r="M11086" t="s">
        <v>205170</v>
      </c>
      <c r="N11086" t="s">
        <v>206982</v>
      </c>
      <c r="O11086" t="s">
        <v>207359</v>
      </c>
      <c r="P11086" t="s">
        <v>207821</v>
      </c>
      <c r="R11086">
        <v>1</v>
      </c>
      <c r="S11086">
        <v>0</v>
      </c>
    </row>
    <row r="11087" spans="1:19" x14ac:dyDescent="0.35">
      <c r="A11087">
        <v>962</v>
      </c>
      <c r="B11087" t="s">
        <v>154994</v>
      </c>
      <c r="C11087">
        <v>2011</v>
      </c>
      <c r="D11087">
        <v>3</v>
      </c>
      <c r="E11087" t="s">
        <v>165509</v>
      </c>
      <c r="F11087" t="s">
        <v>167925</v>
      </c>
      <c r="G11087" t="s">
        <v>178519</v>
      </c>
      <c r="H11087" t="s">
        <v>189268</v>
      </c>
      <c r="I11087" t="s">
        <v>191600</v>
      </c>
      <c r="J11087" t="s">
        <v>202091</v>
      </c>
      <c r="K11087" t="s">
        <v>204315</v>
      </c>
      <c r="L11087" t="s">
        <v>204701</v>
      </c>
      <c r="M11087" t="s">
        <v>205170</v>
      </c>
      <c r="N11087" t="s">
        <v>206982</v>
      </c>
      <c r="O11087" t="s">
        <v>207359</v>
      </c>
      <c r="P11087" t="s">
        <v>207821</v>
      </c>
      <c r="R11087">
        <v>1</v>
      </c>
      <c r="S11087">
        <v>0</v>
      </c>
    </row>
    <row r="11088" spans="1:19" x14ac:dyDescent="0.35">
      <c r="A11088">
        <v>962</v>
      </c>
      <c r="B11088" t="s">
        <v>154994</v>
      </c>
      <c r="C11088">
        <v>2011</v>
      </c>
      <c r="D11088">
        <v>4</v>
      </c>
      <c r="E11088" t="s">
        <v>165510</v>
      </c>
      <c r="F11088" t="s">
        <v>167926</v>
      </c>
      <c r="G11088" t="s">
        <v>178520</v>
      </c>
      <c r="H11088" t="s">
        <v>189269</v>
      </c>
      <c r="I11088" t="s">
        <v>191601</v>
      </c>
      <c r="J11088" t="s">
        <v>202092</v>
      </c>
      <c r="K11088" t="s">
        <v>204315</v>
      </c>
      <c r="L11088" t="s">
        <v>204701</v>
      </c>
      <c r="M11088" t="s">
        <v>205170</v>
      </c>
      <c r="N11088" t="s">
        <v>206982</v>
      </c>
      <c r="O11088" t="s">
        <v>207359</v>
      </c>
      <c r="P11088" t="s">
        <v>207821</v>
      </c>
      <c r="R11088">
        <v>1</v>
      </c>
      <c r="S11088">
        <v>0</v>
      </c>
    </row>
    <row r="11089" spans="1:19" x14ac:dyDescent="0.35">
      <c r="A11089">
        <v>962</v>
      </c>
      <c r="B11089" t="s">
        <v>154994</v>
      </c>
      <c r="C11089">
        <v>2012</v>
      </c>
      <c r="D11089">
        <v>1</v>
      </c>
      <c r="E11089" t="s">
        <v>165511</v>
      </c>
      <c r="F11089" t="s">
        <v>167927</v>
      </c>
      <c r="G11089" t="s">
        <v>178521</v>
      </c>
      <c r="H11089" t="s">
        <v>189270</v>
      </c>
      <c r="I11089" t="s">
        <v>191602</v>
      </c>
      <c r="J11089" t="s">
        <v>202093</v>
      </c>
      <c r="K11089" t="s">
        <v>204315</v>
      </c>
      <c r="L11089" t="s">
        <v>204701</v>
      </c>
      <c r="M11089" t="s">
        <v>205170</v>
      </c>
      <c r="N11089" t="s">
        <v>206982</v>
      </c>
      <c r="O11089" t="s">
        <v>207359</v>
      </c>
      <c r="P11089" t="s">
        <v>207821</v>
      </c>
      <c r="R11089">
        <v>1</v>
      </c>
      <c r="S11089">
        <v>0</v>
      </c>
    </row>
    <row r="11090" spans="1:19" x14ac:dyDescent="0.35">
      <c r="A11090">
        <v>962</v>
      </c>
      <c r="B11090" t="s">
        <v>154994</v>
      </c>
      <c r="C11090">
        <v>2012</v>
      </c>
      <c r="D11090">
        <v>2</v>
      </c>
      <c r="E11090" t="s">
        <v>165512</v>
      </c>
      <c r="F11090" t="s">
        <v>167928</v>
      </c>
      <c r="G11090" t="s">
        <v>178522</v>
      </c>
      <c r="H11090" t="s">
        <v>189271</v>
      </c>
      <c r="I11090" t="s">
        <v>191603</v>
      </c>
      <c r="J11090" t="s">
        <v>202094</v>
      </c>
      <c r="K11090" t="s">
        <v>204315</v>
      </c>
      <c r="L11090" t="s">
        <v>204701</v>
      </c>
      <c r="M11090" t="s">
        <v>205170</v>
      </c>
      <c r="N11090" t="s">
        <v>206982</v>
      </c>
      <c r="O11090" t="s">
        <v>207359</v>
      </c>
      <c r="P11090" t="s">
        <v>207821</v>
      </c>
      <c r="R11090">
        <v>1</v>
      </c>
      <c r="S11090">
        <v>0</v>
      </c>
    </row>
    <row r="11091" spans="1:19" x14ac:dyDescent="0.35">
      <c r="A11091">
        <v>962</v>
      </c>
      <c r="B11091" t="s">
        <v>154994</v>
      </c>
      <c r="C11091">
        <v>2012</v>
      </c>
      <c r="D11091">
        <v>3</v>
      </c>
      <c r="E11091" t="s">
        <v>165513</v>
      </c>
      <c r="F11091" t="s">
        <v>167929</v>
      </c>
      <c r="G11091" t="s">
        <v>178523</v>
      </c>
      <c r="H11091" t="s">
        <v>189272</v>
      </c>
      <c r="I11091" t="s">
        <v>191604</v>
      </c>
      <c r="J11091" t="s">
        <v>202095</v>
      </c>
      <c r="K11091" t="s">
        <v>204315</v>
      </c>
      <c r="L11091" t="s">
        <v>204701</v>
      </c>
      <c r="M11091" t="s">
        <v>205170</v>
      </c>
      <c r="N11091" t="s">
        <v>206982</v>
      </c>
      <c r="O11091" t="s">
        <v>207359</v>
      </c>
      <c r="P11091" t="s">
        <v>207821</v>
      </c>
      <c r="R11091">
        <v>1</v>
      </c>
      <c r="S11091">
        <v>0</v>
      </c>
    </row>
    <row r="11092" spans="1:19" x14ac:dyDescent="0.35">
      <c r="A11092">
        <v>962</v>
      </c>
      <c r="B11092" t="s">
        <v>154994</v>
      </c>
      <c r="C11092">
        <v>2012</v>
      </c>
      <c r="D11092">
        <v>4</v>
      </c>
      <c r="E11092" t="s">
        <v>165514</v>
      </c>
      <c r="F11092" t="s">
        <v>167930</v>
      </c>
      <c r="G11092" t="s">
        <v>178524</v>
      </c>
      <c r="H11092" t="s">
        <v>189273</v>
      </c>
      <c r="I11092" t="s">
        <v>191604</v>
      </c>
      <c r="J11092" t="s">
        <v>202096</v>
      </c>
      <c r="K11092" t="s">
        <v>204315</v>
      </c>
      <c r="L11092" t="s">
        <v>204701</v>
      </c>
      <c r="M11092" t="s">
        <v>205170</v>
      </c>
      <c r="N11092" t="s">
        <v>206982</v>
      </c>
      <c r="O11092" t="s">
        <v>207359</v>
      </c>
      <c r="P11092" t="s">
        <v>207821</v>
      </c>
      <c r="R11092">
        <v>1</v>
      </c>
      <c r="S11092">
        <v>0</v>
      </c>
    </row>
    <row r="11093" spans="1:19" x14ac:dyDescent="0.35">
      <c r="A11093">
        <v>962</v>
      </c>
      <c r="B11093" t="s">
        <v>154994</v>
      </c>
      <c r="C11093">
        <v>2013</v>
      </c>
      <c r="D11093">
        <v>1</v>
      </c>
      <c r="E11093" t="s">
        <v>165515</v>
      </c>
      <c r="F11093" t="s">
        <v>167931</v>
      </c>
      <c r="G11093" t="s">
        <v>178525</v>
      </c>
      <c r="H11093" t="s">
        <v>189274</v>
      </c>
      <c r="I11093" t="s">
        <v>191605</v>
      </c>
      <c r="J11093" t="s">
        <v>202097</v>
      </c>
      <c r="K11093" t="s">
        <v>204315</v>
      </c>
      <c r="L11093" t="s">
        <v>204701</v>
      </c>
      <c r="M11093" t="s">
        <v>205170</v>
      </c>
      <c r="N11093" t="s">
        <v>206982</v>
      </c>
      <c r="O11093" t="s">
        <v>207359</v>
      </c>
      <c r="P11093" t="s">
        <v>207821</v>
      </c>
      <c r="R11093">
        <v>1</v>
      </c>
      <c r="S11093">
        <v>0</v>
      </c>
    </row>
    <row r="11094" spans="1:19" x14ac:dyDescent="0.35">
      <c r="A11094">
        <v>962</v>
      </c>
      <c r="B11094" t="s">
        <v>154994</v>
      </c>
      <c r="C11094">
        <v>2013</v>
      </c>
      <c r="D11094">
        <v>2</v>
      </c>
      <c r="E11094" t="s">
        <v>165516</v>
      </c>
      <c r="F11094" t="s">
        <v>167932</v>
      </c>
      <c r="G11094" t="s">
        <v>178526</v>
      </c>
      <c r="H11094" t="s">
        <v>189275</v>
      </c>
      <c r="I11094" t="s">
        <v>191606</v>
      </c>
      <c r="J11094" t="s">
        <v>202098</v>
      </c>
      <c r="K11094" t="s">
        <v>204315</v>
      </c>
      <c r="L11094" t="s">
        <v>204701</v>
      </c>
      <c r="M11094" t="s">
        <v>205170</v>
      </c>
      <c r="N11094" t="s">
        <v>206982</v>
      </c>
      <c r="O11094" t="s">
        <v>207359</v>
      </c>
      <c r="P11094" t="s">
        <v>207821</v>
      </c>
      <c r="R11094">
        <v>1</v>
      </c>
      <c r="S11094">
        <v>0</v>
      </c>
    </row>
    <row r="11095" spans="1:19" x14ac:dyDescent="0.35">
      <c r="A11095">
        <v>962</v>
      </c>
      <c r="B11095" t="s">
        <v>154994</v>
      </c>
      <c r="C11095">
        <v>2013</v>
      </c>
      <c r="D11095">
        <v>3</v>
      </c>
      <c r="E11095" t="s">
        <v>165517</v>
      </c>
      <c r="F11095" t="s">
        <v>167933</v>
      </c>
      <c r="G11095" t="s">
        <v>178527</v>
      </c>
      <c r="H11095" t="s">
        <v>189276</v>
      </c>
      <c r="I11095" t="s">
        <v>191607</v>
      </c>
      <c r="J11095" t="s">
        <v>202099</v>
      </c>
      <c r="K11095" t="s">
        <v>204315</v>
      </c>
      <c r="L11095" t="s">
        <v>204701</v>
      </c>
      <c r="M11095" t="s">
        <v>205170</v>
      </c>
      <c r="N11095" t="s">
        <v>206982</v>
      </c>
      <c r="O11095" t="s">
        <v>207359</v>
      </c>
      <c r="P11095" t="s">
        <v>207821</v>
      </c>
      <c r="R11095">
        <v>1</v>
      </c>
      <c r="S11095">
        <v>0</v>
      </c>
    </row>
    <row r="11096" spans="1:19" x14ac:dyDescent="0.35">
      <c r="A11096">
        <v>962</v>
      </c>
      <c r="B11096" t="s">
        <v>154994</v>
      </c>
      <c r="C11096">
        <v>2013</v>
      </c>
      <c r="D11096">
        <v>4</v>
      </c>
      <c r="E11096" t="s">
        <v>165518</v>
      </c>
      <c r="F11096" t="s">
        <v>167934</v>
      </c>
      <c r="G11096" t="s">
        <v>178528</v>
      </c>
      <c r="H11096" t="s">
        <v>189277</v>
      </c>
      <c r="I11096" t="s">
        <v>191608</v>
      </c>
      <c r="J11096" t="s">
        <v>202100</v>
      </c>
      <c r="K11096" t="s">
        <v>204315</v>
      </c>
      <c r="L11096" t="s">
        <v>204701</v>
      </c>
      <c r="M11096" t="s">
        <v>205170</v>
      </c>
      <c r="N11096" t="s">
        <v>206982</v>
      </c>
      <c r="O11096" t="s">
        <v>207359</v>
      </c>
      <c r="P11096" t="s">
        <v>207821</v>
      </c>
      <c r="R11096">
        <v>1</v>
      </c>
      <c r="S11096">
        <v>0</v>
      </c>
    </row>
    <row r="11097" spans="1:19" x14ac:dyDescent="0.35">
      <c r="A11097">
        <v>962</v>
      </c>
      <c r="B11097" t="s">
        <v>154994</v>
      </c>
      <c r="C11097">
        <v>2014</v>
      </c>
      <c r="D11097">
        <v>1</v>
      </c>
      <c r="E11097" t="s">
        <v>165519</v>
      </c>
      <c r="F11097" t="s">
        <v>167935</v>
      </c>
      <c r="G11097" t="s">
        <v>178529</v>
      </c>
      <c r="H11097" t="s">
        <v>189278</v>
      </c>
      <c r="I11097" t="s">
        <v>191609</v>
      </c>
      <c r="J11097" t="s">
        <v>202101</v>
      </c>
      <c r="K11097" t="s">
        <v>204315</v>
      </c>
      <c r="L11097" t="s">
        <v>204701</v>
      </c>
      <c r="M11097" t="s">
        <v>205170</v>
      </c>
      <c r="N11097" t="s">
        <v>206982</v>
      </c>
      <c r="O11097" t="s">
        <v>207359</v>
      </c>
      <c r="P11097" t="s">
        <v>207821</v>
      </c>
      <c r="R11097">
        <v>1</v>
      </c>
      <c r="S11097">
        <v>0</v>
      </c>
    </row>
    <row r="11098" spans="1:19" x14ac:dyDescent="0.35">
      <c r="A11098">
        <v>962</v>
      </c>
      <c r="B11098" t="s">
        <v>154994</v>
      </c>
      <c r="C11098">
        <v>2014</v>
      </c>
      <c r="D11098">
        <v>2</v>
      </c>
      <c r="E11098" t="s">
        <v>165520</v>
      </c>
      <c r="F11098" t="s">
        <v>167936</v>
      </c>
      <c r="G11098" t="s">
        <v>178530</v>
      </c>
      <c r="H11098" t="s">
        <v>189279</v>
      </c>
      <c r="I11098" t="s">
        <v>191610</v>
      </c>
      <c r="J11098" t="s">
        <v>202102</v>
      </c>
      <c r="K11098" t="s">
        <v>204315</v>
      </c>
      <c r="L11098" t="s">
        <v>204701</v>
      </c>
      <c r="M11098" t="s">
        <v>205170</v>
      </c>
      <c r="N11098" t="s">
        <v>206982</v>
      </c>
      <c r="O11098" t="s">
        <v>207359</v>
      </c>
      <c r="P11098" t="s">
        <v>207821</v>
      </c>
      <c r="R11098">
        <v>1</v>
      </c>
      <c r="S11098">
        <v>0</v>
      </c>
    </row>
    <row r="11099" spans="1:19" x14ac:dyDescent="0.35">
      <c r="A11099">
        <v>962</v>
      </c>
      <c r="B11099" t="s">
        <v>154994</v>
      </c>
      <c r="C11099">
        <v>2014</v>
      </c>
      <c r="D11099">
        <v>3</v>
      </c>
      <c r="E11099" t="s">
        <v>165521</v>
      </c>
      <c r="F11099" t="s">
        <v>167937</v>
      </c>
      <c r="G11099" t="s">
        <v>178531</v>
      </c>
      <c r="H11099" t="s">
        <v>189280</v>
      </c>
      <c r="I11099" t="s">
        <v>191611</v>
      </c>
      <c r="J11099" t="s">
        <v>202103</v>
      </c>
      <c r="K11099" t="s">
        <v>204315</v>
      </c>
      <c r="L11099" t="s">
        <v>204701</v>
      </c>
      <c r="M11099" t="s">
        <v>205170</v>
      </c>
      <c r="N11099" t="s">
        <v>206982</v>
      </c>
      <c r="O11099" t="s">
        <v>207359</v>
      </c>
      <c r="P11099" t="s">
        <v>207821</v>
      </c>
      <c r="R11099">
        <v>1</v>
      </c>
      <c r="S11099">
        <v>0</v>
      </c>
    </row>
    <row r="11100" spans="1:19" x14ac:dyDescent="0.35">
      <c r="A11100">
        <v>962</v>
      </c>
      <c r="B11100" t="s">
        <v>154994</v>
      </c>
      <c r="C11100">
        <v>2014</v>
      </c>
      <c r="D11100">
        <v>4</v>
      </c>
      <c r="E11100" t="s">
        <v>165522</v>
      </c>
      <c r="F11100" t="s">
        <v>167938</v>
      </c>
      <c r="G11100" t="s">
        <v>178532</v>
      </c>
      <c r="H11100" t="s">
        <v>189281</v>
      </c>
      <c r="I11100" t="s">
        <v>191612</v>
      </c>
      <c r="J11100" t="s">
        <v>202104</v>
      </c>
      <c r="K11100" t="s">
        <v>204315</v>
      </c>
      <c r="L11100" t="s">
        <v>204701</v>
      </c>
      <c r="M11100" t="s">
        <v>205170</v>
      </c>
      <c r="N11100" t="s">
        <v>206982</v>
      </c>
      <c r="O11100" t="s">
        <v>207359</v>
      </c>
      <c r="P11100" t="s">
        <v>207821</v>
      </c>
      <c r="R11100">
        <v>1</v>
      </c>
      <c r="S11100">
        <v>0</v>
      </c>
    </row>
    <row r="11101" spans="1:19" x14ac:dyDescent="0.35">
      <c r="A11101">
        <v>962</v>
      </c>
      <c r="B11101" t="s">
        <v>154994</v>
      </c>
      <c r="C11101">
        <v>2015</v>
      </c>
      <c r="D11101">
        <v>1</v>
      </c>
      <c r="E11101" t="s">
        <v>165523</v>
      </c>
      <c r="F11101" t="s">
        <v>167939</v>
      </c>
      <c r="G11101" t="s">
        <v>178533</v>
      </c>
      <c r="H11101" t="s">
        <v>189282</v>
      </c>
      <c r="I11101" t="s">
        <v>191612</v>
      </c>
      <c r="J11101" t="s">
        <v>202105</v>
      </c>
      <c r="K11101" t="s">
        <v>204315</v>
      </c>
      <c r="L11101" t="s">
        <v>204701</v>
      </c>
      <c r="M11101" t="s">
        <v>205170</v>
      </c>
      <c r="N11101" t="s">
        <v>206982</v>
      </c>
      <c r="O11101" t="s">
        <v>207359</v>
      </c>
      <c r="P11101" t="s">
        <v>207821</v>
      </c>
      <c r="R11101">
        <v>1</v>
      </c>
      <c r="S11101">
        <v>0</v>
      </c>
    </row>
    <row r="11102" spans="1:19" x14ac:dyDescent="0.35">
      <c r="A11102">
        <v>962</v>
      </c>
      <c r="B11102" t="s">
        <v>154994</v>
      </c>
      <c r="C11102">
        <v>2015</v>
      </c>
      <c r="D11102">
        <v>2</v>
      </c>
      <c r="E11102" t="s">
        <v>165524</v>
      </c>
      <c r="F11102" t="s">
        <v>167940</v>
      </c>
      <c r="G11102" t="s">
        <v>178534</v>
      </c>
      <c r="H11102" t="s">
        <v>189283</v>
      </c>
      <c r="I11102" t="s">
        <v>191613</v>
      </c>
      <c r="J11102" t="s">
        <v>202106</v>
      </c>
      <c r="K11102" t="s">
        <v>204315</v>
      </c>
      <c r="L11102" t="s">
        <v>204701</v>
      </c>
      <c r="M11102" t="s">
        <v>205170</v>
      </c>
      <c r="N11102" t="s">
        <v>206982</v>
      </c>
      <c r="O11102" t="s">
        <v>207359</v>
      </c>
      <c r="P11102" t="s">
        <v>207821</v>
      </c>
      <c r="R11102">
        <v>1</v>
      </c>
      <c r="S11102">
        <v>0</v>
      </c>
    </row>
    <row r="11103" spans="1:19" x14ac:dyDescent="0.35">
      <c r="A11103">
        <v>962</v>
      </c>
      <c r="B11103" t="s">
        <v>154994</v>
      </c>
      <c r="C11103">
        <v>2015</v>
      </c>
      <c r="D11103">
        <v>3</v>
      </c>
      <c r="E11103" t="s">
        <v>165525</v>
      </c>
      <c r="F11103" t="s">
        <v>167941</v>
      </c>
      <c r="G11103" t="s">
        <v>178535</v>
      </c>
      <c r="H11103" t="s">
        <v>189284</v>
      </c>
      <c r="I11103" t="s">
        <v>191614</v>
      </c>
      <c r="J11103" t="s">
        <v>202107</v>
      </c>
      <c r="K11103" t="s">
        <v>204315</v>
      </c>
      <c r="L11103" t="s">
        <v>204701</v>
      </c>
      <c r="M11103" t="s">
        <v>205170</v>
      </c>
      <c r="N11103" t="s">
        <v>206982</v>
      </c>
      <c r="O11103" t="s">
        <v>207359</v>
      </c>
      <c r="P11103" t="s">
        <v>207821</v>
      </c>
      <c r="R11103">
        <v>1</v>
      </c>
      <c r="S11103">
        <v>0</v>
      </c>
    </row>
    <row r="11104" spans="1:19" x14ac:dyDescent="0.35">
      <c r="A11104">
        <v>962</v>
      </c>
      <c r="B11104" t="s">
        <v>154994</v>
      </c>
      <c r="C11104">
        <v>2015</v>
      </c>
      <c r="D11104">
        <v>4</v>
      </c>
      <c r="E11104" t="s">
        <v>165526</v>
      </c>
      <c r="F11104" t="s">
        <v>167942</v>
      </c>
      <c r="G11104" t="s">
        <v>178536</v>
      </c>
      <c r="H11104" t="s">
        <v>189285</v>
      </c>
      <c r="I11104" t="s">
        <v>191615</v>
      </c>
      <c r="J11104" t="s">
        <v>202108</v>
      </c>
      <c r="K11104" t="s">
        <v>204315</v>
      </c>
      <c r="L11104" t="s">
        <v>204701</v>
      </c>
      <c r="M11104" t="s">
        <v>205170</v>
      </c>
      <c r="N11104" t="s">
        <v>206982</v>
      </c>
      <c r="O11104" t="s">
        <v>207359</v>
      </c>
      <c r="P11104" t="s">
        <v>207821</v>
      </c>
      <c r="R11104">
        <v>1</v>
      </c>
      <c r="S11104">
        <v>0</v>
      </c>
    </row>
    <row r="11105" spans="1:19" x14ac:dyDescent="0.35">
      <c r="A11105">
        <v>962</v>
      </c>
      <c r="B11105" t="s">
        <v>154994</v>
      </c>
      <c r="C11105">
        <v>2016</v>
      </c>
      <c r="D11105">
        <v>1</v>
      </c>
      <c r="E11105" t="s">
        <v>165527</v>
      </c>
      <c r="F11105" t="s">
        <v>167943</v>
      </c>
      <c r="G11105" t="s">
        <v>178537</v>
      </c>
      <c r="H11105" t="s">
        <v>189286</v>
      </c>
      <c r="I11105" t="s">
        <v>191616</v>
      </c>
      <c r="J11105" t="s">
        <v>202109</v>
      </c>
      <c r="K11105" t="s">
        <v>204315</v>
      </c>
      <c r="L11105" t="s">
        <v>204701</v>
      </c>
      <c r="M11105" t="s">
        <v>205170</v>
      </c>
      <c r="N11105" t="s">
        <v>206982</v>
      </c>
      <c r="O11105" t="s">
        <v>207359</v>
      </c>
      <c r="P11105" t="s">
        <v>207821</v>
      </c>
      <c r="R11105">
        <v>1</v>
      </c>
      <c r="S11105">
        <v>0</v>
      </c>
    </row>
    <row r="11106" spans="1:19" x14ac:dyDescent="0.35">
      <c r="A11106">
        <v>962</v>
      </c>
      <c r="B11106" t="s">
        <v>154994</v>
      </c>
      <c r="C11106">
        <v>2016</v>
      </c>
      <c r="D11106">
        <v>2</v>
      </c>
      <c r="E11106" t="s">
        <v>165528</v>
      </c>
      <c r="F11106" t="s">
        <v>167944</v>
      </c>
      <c r="G11106" t="s">
        <v>178538</v>
      </c>
      <c r="H11106" t="s">
        <v>189287</v>
      </c>
      <c r="I11106" t="s">
        <v>191617</v>
      </c>
      <c r="J11106" t="s">
        <v>202110</v>
      </c>
      <c r="K11106" t="s">
        <v>204315</v>
      </c>
      <c r="L11106" t="s">
        <v>204701</v>
      </c>
      <c r="M11106" t="s">
        <v>205170</v>
      </c>
      <c r="N11106" t="s">
        <v>206982</v>
      </c>
      <c r="O11106" t="s">
        <v>207359</v>
      </c>
      <c r="P11106" t="s">
        <v>207821</v>
      </c>
      <c r="R11106">
        <v>1</v>
      </c>
      <c r="S11106">
        <v>0</v>
      </c>
    </row>
    <row r="11107" spans="1:19" x14ac:dyDescent="0.35">
      <c r="A11107">
        <v>962</v>
      </c>
      <c r="B11107" t="s">
        <v>154994</v>
      </c>
      <c r="C11107">
        <v>2016</v>
      </c>
      <c r="D11107">
        <v>3</v>
      </c>
      <c r="E11107" t="s">
        <v>165529</v>
      </c>
      <c r="F11107" t="s">
        <v>167945</v>
      </c>
      <c r="G11107" t="s">
        <v>178539</v>
      </c>
      <c r="H11107" t="s">
        <v>189288</v>
      </c>
      <c r="I11107" t="s">
        <v>191618</v>
      </c>
      <c r="J11107" t="s">
        <v>202111</v>
      </c>
      <c r="K11107" t="s">
        <v>204315</v>
      </c>
      <c r="L11107" t="s">
        <v>204701</v>
      </c>
      <c r="M11107" t="s">
        <v>205170</v>
      </c>
      <c r="N11107" t="s">
        <v>206982</v>
      </c>
      <c r="O11107" t="s">
        <v>207359</v>
      </c>
      <c r="P11107" t="s">
        <v>207821</v>
      </c>
      <c r="R11107">
        <v>1</v>
      </c>
      <c r="S11107">
        <v>0</v>
      </c>
    </row>
    <row r="11108" spans="1:19" x14ac:dyDescent="0.35">
      <c r="A11108">
        <v>962</v>
      </c>
      <c r="B11108" t="s">
        <v>154994</v>
      </c>
      <c r="C11108">
        <v>2016</v>
      </c>
      <c r="D11108">
        <v>4</v>
      </c>
      <c r="E11108" t="s">
        <v>165530</v>
      </c>
      <c r="F11108" t="s">
        <v>167946</v>
      </c>
      <c r="G11108" t="s">
        <v>178540</v>
      </c>
      <c r="H11108" t="s">
        <v>189289</v>
      </c>
      <c r="I11108" t="s">
        <v>191619</v>
      </c>
      <c r="J11108" t="s">
        <v>202112</v>
      </c>
      <c r="K11108" t="s">
        <v>204315</v>
      </c>
      <c r="L11108" t="s">
        <v>204701</v>
      </c>
      <c r="M11108" t="s">
        <v>205170</v>
      </c>
      <c r="N11108" t="s">
        <v>206982</v>
      </c>
      <c r="O11108" t="s">
        <v>207359</v>
      </c>
      <c r="P11108" t="s">
        <v>207821</v>
      </c>
      <c r="R11108">
        <v>1</v>
      </c>
      <c r="S11108">
        <v>0</v>
      </c>
    </row>
    <row r="11109" spans="1:19" x14ac:dyDescent="0.35">
      <c r="A11109">
        <v>962</v>
      </c>
      <c r="B11109" t="s">
        <v>154994</v>
      </c>
      <c r="C11109">
        <v>2017</v>
      </c>
      <c r="D11109">
        <v>1</v>
      </c>
      <c r="E11109" t="s">
        <v>165531</v>
      </c>
      <c r="F11109" t="s">
        <v>167947</v>
      </c>
      <c r="G11109" t="s">
        <v>178541</v>
      </c>
      <c r="H11109" t="s">
        <v>189290</v>
      </c>
      <c r="I11109" t="s">
        <v>191620</v>
      </c>
      <c r="J11109" t="s">
        <v>202113</v>
      </c>
      <c r="K11109" t="s">
        <v>204315</v>
      </c>
      <c r="L11109" t="s">
        <v>204701</v>
      </c>
      <c r="M11109" t="s">
        <v>205170</v>
      </c>
      <c r="N11109" t="s">
        <v>206982</v>
      </c>
      <c r="O11109" t="s">
        <v>207359</v>
      </c>
      <c r="P11109" t="s">
        <v>207821</v>
      </c>
      <c r="R11109">
        <v>1</v>
      </c>
      <c r="S11109">
        <v>0</v>
      </c>
    </row>
    <row r="11110" spans="1:19" x14ac:dyDescent="0.35">
      <c r="A11110">
        <v>962</v>
      </c>
      <c r="B11110" t="s">
        <v>154994</v>
      </c>
      <c r="C11110">
        <v>2017</v>
      </c>
      <c r="D11110">
        <v>2</v>
      </c>
      <c r="E11110" t="s">
        <v>165532</v>
      </c>
      <c r="F11110" t="s">
        <v>167948</v>
      </c>
      <c r="G11110" t="s">
        <v>178542</v>
      </c>
      <c r="H11110" t="s">
        <v>189291</v>
      </c>
      <c r="I11110" t="s">
        <v>191621</v>
      </c>
      <c r="J11110" t="s">
        <v>202114</v>
      </c>
      <c r="K11110" t="s">
        <v>204315</v>
      </c>
      <c r="L11110" t="s">
        <v>204701</v>
      </c>
      <c r="M11110" t="s">
        <v>205170</v>
      </c>
      <c r="N11110" t="s">
        <v>206982</v>
      </c>
      <c r="O11110" t="s">
        <v>207359</v>
      </c>
      <c r="P11110" t="s">
        <v>207821</v>
      </c>
      <c r="R11110">
        <v>1</v>
      </c>
      <c r="S11110">
        <v>0</v>
      </c>
    </row>
    <row r="11111" spans="1:19" x14ac:dyDescent="0.35">
      <c r="A11111">
        <v>962</v>
      </c>
      <c r="B11111" t="s">
        <v>154994</v>
      </c>
      <c r="C11111">
        <v>2017</v>
      </c>
      <c r="D11111">
        <v>3</v>
      </c>
      <c r="E11111" t="s">
        <v>165533</v>
      </c>
      <c r="F11111" t="s">
        <v>167949</v>
      </c>
      <c r="G11111" t="s">
        <v>178543</v>
      </c>
      <c r="H11111" t="s">
        <v>189292</v>
      </c>
      <c r="I11111" t="s">
        <v>191622</v>
      </c>
      <c r="J11111" t="s">
        <v>202115</v>
      </c>
      <c r="K11111" t="s">
        <v>204315</v>
      </c>
      <c r="L11111" t="s">
        <v>204701</v>
      </c>
      <c r="M11111" t="s">
        <v>205170</v>
      </c>
      <c r="N11111" t="s">
        <v>206982</v>
      </c>
      <c r="O11111" t="s">
        <v>207359</v>
      </c>
      <c r="P11111" t="s">
        <v>207821</v>
      </c>
      <c r="R11111">
        <v>1</v>
      </c>
      <c r="S11111">
        <v>0</v>
      </c>
    </row>
    <row r="11112" spans="1:19" x14ac:dyDescent="0.35">
      <c r="A11112">
        <v>962</v>
      </c>
      <c r="B11112" t="s">
        <v>154994</v>
      </c>
      <c r="C11112">
        <v>2017</v>
      </c>
      <c r="D11112">
        <v>4</v>
      </c>
      <c r="E11112" t="s">
        <v>165534</v>
      </c>
      <c r="F11112" t="s">
        <v>167950</v>
      </c>
      <c r="G11112" t="s">
        <v>178544</v>
      </c>
      <c r="H11112" t="s">
        <v>189293</v>
      </c>
      <c r="I11112" t="s">
        <v>191623</v>
      </c>
      <c r="J11112" t="s">
        <v>202116</v>
      </c>
      <c r="K11112" t="s">
        <v>204315</v>
      </c>
      <c r="L11112" t="s">
        <v>204701</v>
      </c>
      <c r="M11112" t="s">
        <v>205170</v>
      </c>
      <c r="N11112" t="s">
        <v>206982</v>
      </c>
      <c r="O11112" t="s">
        <v>207359</v>
      </c>
      <c r="P11112" t="s">
        <v>207821</v>
      </c>
      <c r="R11112">
        <v>1</v>
      </c>
      <c r="S11112">
        <v>0</v>
      </c>
    </row>
    <row r="11113" spans="1:19" x14ac:dyDescent="0.35">
      <c r="A11113">
        <v>962</v>
      </c>
      <c r="B11113" t="s">
        <v>154994</v>
      </c>
      <c r="C11113">
        <v>2018</v>
      </c>
      <c r="D11113">
        <v>1</v>
      </c>
      <c r="E11113" t="s">
        <v>165535</v>
      </c>
      <c r="F11113" t="s">
        <v>167951</v>
      </c>
      <c r="G11113" t="s">
        <v>178545</v>
      </c>
      <c r="H11113" t="s">
        <v>189294</v>
      </c>
      <c r="I11113" t="s">
        <v>191624</v>
      </c>
      <c r="J11113" t="s">
        <v>202117</v>
      </c>
      <c r="K11113" t="s">
        <v>204315</v>
      </c>
      <c r="L11113" t="s">
        <v>204701</v>
      </c>
      <c r="M11113" t="s">
        <v>205170</v>
      </c>
      <c r="N11113" t="s">
        <v>206982</v>
      </c>
      <c r="O11113" t="s">
        <v>207359</v>
      </c>
      <c r="P11113" t="s">
        <v>207821</v>
      </c>
      <c r="R11113">
        <v>1</v>
      </c>
      <c r="S11113">
        <v>0</v>
      </c>
    </row>
    <row r="11114" spans="1:19" x14ac:dyDescent="0.35">
      <c r="A11114">
        <v>962</v>
      </c>
      <c r="B11114" t="s">
        <v>154994</v>
      </c>
      <c r="C11114">
        <v>2018</v>
      </c>
      <c r="D11114">
        <v>2</v>
      </c>
      <c r="E11114" t="s">
        <v>165536</v>
      </c>
      <c r="F11114" t="s">
        <v>167952</v>
      </c>
      <c r="G11114" t="s">
        <v>178546</v>
      </c>
      <c r="H11114" t="s">
        <v>189295</v>
      </c>
      <c r="I11114" t="s">
        <v>191625</v>
      </c>
      <c r="J11114" t="s">
        <v>202118</v>
      </c>
      <c r="K11114" t="s">
        <v>204315</v>
      </c>
      <c r="L11114" t="s">
        <v>204701</v>
      </c>
      <c r="M11114" t="s">
        <v>205170</v>
      </c>
      <c r="N11114" t="s">
        <v>206982</v>
      </c>
      <c r="O11114" t="s">
        <v>207359</v>
      </c>
      <c r="P11114" t="s">
        <v>207821</v>
      </c>
      <c r="R11114">
        <v>1</v>
      </c>
      <c r="S11114">
        <v>0</v>
      </c>
    </row>
    <row r="11115" spans="1:19" x14ac:dyDescent="0.35">
      <c r="A11115">
        <v>962</v>
      </c>
      <c r="B11115" t="s">
        <v>154994</v>
      </c>
      <c r="C11115">
        <v>2018</v>
      </c>
      <c r="D11115">
        <v>3</v>
      </c>
      <c r="E11115" t="s">
        <v>165537</v>
      </c>
      <c r="F11115" t="s">
        <v>167953</v>
      </c>
      <c r="G11115" t="s">
        <v>178547</v>
      </c>
      <c r="H11115" t="s">
        <v>189296</v>
      </c>
      <c r="I11115" t="s">
        <v>191626</v>
      </c>
      <c r="J11115" t="s">
        <v>202119</v>
      </c>
      <c r="K11115" t="s">
        <v>204315</v>
      </c>
      <c r="L11115" t="s">
        <v>204701</v>
      </c>
      <c r="M11115" t="s">
        <v>205170</v>
      </c>
      <c r="N11115" t="s">
        <v>206982</v>
      </c>
      <c r="O11115" t="s">
        <v>207359</v>
      </c>
      <c r="P11115" t="s">
        <v>207821</v>
      </c>
      <c r="R11115">
        <v>1</v>
      </c>
      <c r="S11115">
        <v>0</v>
      </c>
    </row>
    <row r="11116" spans="1:19" x14ac:dyDescent="0.35">
      <c r="A11116">
        <v>962</v>
      </c>
      <c r="B11116" t="s">
        <v>154994</v>
      </c>
      <c r="C11116">
        <v>2018</v>
      </c>
      <c r="D11116">
        <v>4</v>
      </c>
      <c r="E11116" t="s">
        <v>165538</v>
      </c>
      <c r="F11116" t="s">
        <v>167954</v>
      </c>
      <c r="G11116" t="s">
        <v>178548</v>
      </c>
      <c r="H11116" t="s">
        <v>189297</v>
      </c>
      <c r="I11116" t="s">
        <v>191626</v>
      </c>
      <c r="J11116" t="s">
        <v>202120</v>
      </c>
      <c r="K11116" t="s">
        <v>204315</v>
      </c>
      <c r="L11116" t="s">
        <v>204701</v>
      </c>
      <c r="M11116" t="s">
        <v>205170</v>
      </c>
      <c r="N11116" t="s">
        <v>206982</v>
      </c>
      <c r="O11116" t="s">
        <v>207359</v>
      </c>
      <c r="P11116" t="s">
        <v>207821</v>
      </c>
      <c r="R11116">
        <v>1</v>
      </c>
      <c r="S11116">
        <v>0</v>
      </c>
    </row>
    <row r="11117" spans="1:19" x14ac:dyDescent="0.35">
      <c r="A11117">
        <v>962</v>
      </c>
      <c r="B11117" t="s">
        <v>154994</v>
      </c>
      <c r="C11117">
        <v>2019</v>
      </c>
      <c r="D11117">
        <v>1</v>
      </c>
      <c r="E11117" t="s">
        <v>165539</v>
      </c>
      <c r="F11117" t="s">
        <v>167955</v>
      </c>
      <c r="G11117" t="s">
        <v>178549</v>
      </c>
      <c r="H11117" t="s">
        <v>189298</v>
      </c>
      <c r="I11117" t="s">
        <v>191626</v>
      </c>
      <c r="J11117" t="s">
        <v>202121</v>
      </c>
      <c r="K11117" t="s">
        <v>204315</v>
      </c>
      <c r="L11117" t="s">
        <v>204701</v>
      </c>
      <c r="M11117" t="s">
        <v>205170</v>
      </c>
      <c r="N11117" t="s">
        <v>206982</v>
      </c>
      <c r="O11117" t="s">
        <v>207359</v>
      </c>
      <c r="P11117" t="s">
        <v>207821</v>
      </c>
      <c r="R11117">
        <v>1</v>
      </c>
      <c r="S11117">
        <v>0</v>
      </c>
    </row>
    <row r="11118" spans="1:19" x14ac:dyDescent="0.35">
      <c r="A11118">
        <v>962</v>
      </c>
      <c r="B11118" t="s">
        <v>154994</v>
      </c>
      <c r="C11118">
        <v>2019</v>
      </c>
      <c r="D11118">
        <v>2</v>
      </c>
      <c r="E11118" t="s">
        <v>165540</v>
      </c>
      <c r="F11118" t="s">
        <v>167956</v>
      </c>
      <c r="G11118" t="s">
        <v>178550</v>
      </c>
      <c r="H11118" t="s">
        <v>189299</v>
      </c>
      <c r="I11118" t="s">
        <v>191627</v>
      </c>
      <c r="J11118" t="s">
        <v>202122</v>
      </c>
      <c r="K11118" t="s">
        <v>204315</v>
      </c>
      <c r="L11118" t="s">
        <v>204701</v>
      </c>
      <c r="M11118" t="s">
        <v>205170</v>
      </c>
      <c r="N11118" t="s">
        <v>206982</v>
      </c>
      <c r="O11118" t="s">
        <v>207359</v>
      </c>
      <c r="P11118" t="s">
        <v>207821</v>
      </c>
      <c r="R11118">
        <v>1</v>
      </c>
      <c r="S11118">
        <v>0</v>
      </c>
    </row>
    <row r="11119" spans="1:19" x14ac:dyDescent="0.35">
      <c r="A11119">
        <v>962</v>
      </c>
      <c r="B11119" t="s">
        <v>154994</v>
      </c>
      <c r="C11119">
        <v>2019</v>
      </c>
      <c r="D11119">
        <v>3</v>
      </c>
      <c r="E11119" t="s">
        <v>165541</v>
      </c>
      <c r="F11119" t="s">
        <v>167957</v>
      </c>
      <c r="G11119" t="s">
        <v>178551</v>
      </c>
      <c r="H11119" t="s">
        <v>189300</v>
      </c>
      <c r="I11119" t="s">
        <v>191628</v>
      </c>
      <c r="J11119" t="s">
        <v>202123</v>
      </c>
      <c r="K11119" t="s">
        <v>204315</v>
      </c>
      <c r="L11119" t="s">
        <v>204701</v>
      </c>
      <c r="M11119" t="s">
        <v>205170</v>
      </c>
      <c r="N11119" t="s">
        <v>206982</v>
      </c>
      <c r="O11119" t="s">
        <v>207359</v>
      </c>
      <c r="P11119" t="s">
        <v>207821</v>
      </c>
      <c r="R11119">
        <v>1</v>
      </c>
      <c r="S11119">
        <v>0</v>
      </c>
    </row>
    <row r="11120" spans="1:19" x14ac:dyDescent="0.35">
      <c r="A11120">
        <v>962</v>
      </c>
      <c r="B11120" t="s">
        <v>154994</v>
      </c>
      <c r="C11120">
        <v>2019</v>
      </c>
      <c r="D11120">
        <v>4</v>
      </c>
      <c r="E11120" t="s">
        <v>165542</v>
      </c>
      <c r="F11120" t="s">
        <v>167958</v>
      </c>
      <c r="G11120" t="s">
        <v>178552</v>
      </c>
      <c r="H11120" t="s">
        <v>189301</v>
      </c>
      <c r="I11120" t="s">
        <v>191629</v>
      </c>
      <c r="J11120" t="s">
        <v>202124</v>
      </c>
      <c r="K11120" t="s">
        <v>204315</v>
      </c>
      <c r="L11120" t="s">
        <v>204701</v>
      </c>
      <c r="M11120" t="s">
        <v>205170</v>
      </c>
      <c r="N11120" t="s">
        <v>206982</v>
      </c>
      <c r="O11120" t="s">
        <v>207359</v>
      </c>
      <c r="P11120" t="s">
        <v>207821</v>
      </c>
      <c r="R11120">
        <v>1</v>
      </c>
      <c r="S11120">
        <v>0</v>
      </c>
    </row>
    <row r="11121" spans="1:19" x14ac:dyDescent="0.35">
      <c r="A11121">
        <v>962</v>
      </c>
      <c r="B11121" t="s">
        <v>154994</v>
      </c>
      <c r="C11121">
        <v>2020</v>
      </c>
      <c r="D11121">
        <v>1</v>
      </c>
      <c r="E11121" t="s">
        <v>165543</v>
      </c>
      <c r="F11121" t="s">
        <v>167959</v>
      </c>
      <c r="G11121" t="s">
        <v>178553</v>
      </c>
      <c r="H11121" t="s">
        <v>189302</v>
      </c>
      <c r="I11121" t="s">
        <v>191630</v>
      </c>
      <c r="J11121" t="s">
        <v>202125</v>
      </c>
      <c r="K11121" t="s">
        <v>204315</v>
      </c>
      <c r="L11121" t="s">
        <v>204701</v>
      </c>
      <c r="M11121" t="s">
        <v>205170</v>
      </c>
      <c r="N11121" t="s">
        <v>206982</v>
      </c>
      <c r="O11121" t="s">
        <v>207359</v>
      </c>
      <c r="P11121" t="s">
        <v>207821</v>
      </c>
      <c r="R11121">
        <v>1</v>
      </c>
      <c r="S11121">
        <v>0</v>
      </c>
    </row>
    <row r="11122" spans="1:19" x14ac:dyDescent="0.35">
      <c r="A11122">
        <v>962</v>
      </c>
      <c r="B11122" t="s">
        <v>154994</v>
      </c>
      <c r="C11122">
        <v>2020</v>
      </c>
      <c r="D11122">
        <v>2</v>
      </c>
      <c r="E11122" t="s">
        <v>165544</v>
      </c>
      <c r="F11122" t="s">
        <v>167960</v>
      </c>
      <c r="G11122" t="s">
        <v>178554</v>
      </c>
      <c r="H11122" t="s">
        <v>189303</v>
      </c>
      <c r="I11122" t="s">
        <v>191631</v>
      </c>
      <c r="J11122" t="s">
        <v>202126</v>
      </c>
      <c r="K11122" t="s">
        <v>204315</v>
      </c>
      <c r="L11122" t="s">
        <v>204701</v>
      </c>
      <c r="M11122" t="s">
        <v>205170</v>
      </c>
      <c r="N11122" t="s">
        <v>206982</v>
      </c>
      <c r="O11122" t="s">
        <v>207359</v>
      </c>
      <c r="P11122" t="s">
        <v>207821</v>
      </c>
      <c r="R11122">
        <v>1</v>
      </c>
      <c r="S11122">
        <v>0</v>
      </c>
    </row>
    <row r="11123" spans="1:19" x14ac:dyDescent="0.35">
      <c r="A11123">
        <v>962</v>
      </c>
      <c r="B11123" t="s">
        <v>154994</v>
      </c>
      <c r="C11123">
        <v>2020</v>
      </c>
      <c r="D11123">
        <v>3</v>
      </c>
      <c r="E11123" t="s">
        <v>165545</v>
      </c>
      <c r="F11123" t="s">
        <v>167961</v>
      </c>
      <c r="G11123" t="s">
        <v>178555</v>
      </c>
      <c r="H11123" t="s">
        <v>189304</v>
      </c>
      <c r="I11123" t="s">
        <v>191632</v>
      </c>
      <c r="J11123" t="s">
        <v>202127</v>
      </c>
      <c r="K11123" t="s">
        <v>204315</v>
      </c>
      <c r="L11123" t="s">
        <v>204701</v>
      </c>
      <c r="M11123" t="s">
        <v>205170</v>
      </c>
      <c r="N11123" t="s">
        <v>206982</v>
      </c>
      <c r="O11123" t="s">
        <v>207359</v>
      </c>
      <c r="P11123" t="s">
        <v>207821</v>
      </c>
      <c r="R11123">
        <v>1</v>
      </c>
      <c r="S11123">
        <v>0</v>
      </c>
    </row>
    <row r="11124" spans="1:19" x14ac:dyDescent="0.35">
      <c r="A11124">
        <v>962</v>
      </c>
      <c r="B11124" t="s">
        <v>154994</v>
      </c>
      <c r="C11124">
        <v>2020</v>
      </c>
      <c r="D11124">
        <v>4</v>
      </c>
      <c r="E11124" t="s">
        <v>165546</v>
      </c>
      <c r="F11124" t="s">
        <v>167962</v>
      </c>
      <c r="G11124" t="s">
        <v>178556</v>
      </c>
      <c r="H11124" t="s">
        <v>189305</v>
      </c>
      <c r="I11124" t="s">
        <v>191632</v>
      </c>
      <c r="J11124" t="s">
        <v>202128</v>
      </c>
      <c r="K11124" t="s">
        <v>204315</v>
      </c>
      <c r="L11124" t="s">
        <v>204701</v>
      </c>
      <c r="M11124" t="s">
        <v>205170</v>
      </c>
      <c r="N11124" t="s">
        <v>206982</v>
      </c>
      <c r="O11124" t="s">
        <v>207359</v>
      </c>
      <c r="P11124" t="s">
        <v>207821</v>
      </c>
      <c r="R11124">
        <v>1</v>
      </c>
      <c r="S11124">
        <v>0</v>
      </c>
    </row>
    <row r="11125" spans="1:19" x14ac:dyDescent="0.35">
      <c r="A11125">
        <v>962</v>
      </c>
      <c r="B11125" t="s">
        <v>154994</v>
      </c>
      <c r="C11125">
        <v>2021</v>
      </c>
      <c r="D11125">
        <v>1</v>
      </c>
      <c r="E11125" t="s">
        <v>165547</v>
      </c>
      <c r="F11125" t="s">
        <v>167963</v>
      </c>
      <c r="G11125" t="s">
        <v>178557</v>
      </c>
      <c r="H11125" t="s">
        <v>189306</v>
      </c>
      <c r="I11125" t="s">
        <v>191633</v>
      </c>
      <c r="J11125" t="s">
        <v>202129</v>
      </c>
      <c r="K11125" t="s">
        <v>204315</v>
      </c>
      <c r="L11125" t="s">
        <v>204701</v>
      </c>
      <c r="M11125" t="s">
        <v>205170</v>
      </c>
      <c r="N11125" t="s">
        <v>206982</v>
      </c>
      <c r="O11125" t="s">
        <v>207359</v>
      </c>
      <c r="P11125" t="s">
        <v>207821</v>
      </c>
    </row>
    <row r="11126" spans="1:19" x14ac:dyDescent="0.35">
      <c r="A11126">
        <v>962</v>
      </c>
      <c r="B11126" t="s">
        <v>154994</v>
      </c>
      <c r="C11126">
        <v>2021</v>
      </c>
      <c r="D11126">
        <v>2</v>
      </c>
      <c r="E11126" t="s">
        <v>165548</v>
      </c>
      <c r="F11126" t="s">
        <v>167964</v>
      </c>
      <c r="G11126" t="s">
        <v>178558</v>
      </c>
      <c r="H11126" t="s">
        <v>189307</v>
      </c>
      <c r="I11126" t="s">
        <v>191634</v>
      </c>
      <c r="J11126" t="s">
        <v>202130</v>
      </c>
      <c r="K11126" t="s">
        <v>204315</v>
      </c>
      <c r="L11126" t="s">
        <v>204701</v>
      </c>
      <c r="M11126" t="s">
        <v>205170</v>
      </c>
      <c r="N11126" t="s">
        <v>206982</v>
      </c>
      <c r="O11126" t="s">
        <v>207359</v>
      </c>
      <c r="P11126" t="s">
        <v>207821</v>
      </c>
    </row>
    <row r="11127" spans="1:19" x14ac:dyDescent="0.35">
      <c r="A11127">
        <v>962</v>
      </c>
      <c r="B11127" t="s">
        <v>154994</v>
      </c>
      <c r="C11127">
        <v>2021</v>
      </c>
      <c r="D11127">
        <v>3</v>
      </c>
      <c r="E11127" t="s">
        <v>165549</v>
      </c>
      <c r="F11127" t="s">
        <v>167965</v>
      </c>
      <c r="G11127" t="s">
        <v>178559</v>
      </c>
      <c r="H11127" t="s">
        <v>189308</v>
      </c>
      <c r="I11127" t="s">
        <v>191634</v>
      </c>
      <c r="J11127" t="s">
        <v>202131</v>
      </c>
      <c r="K11127" t="s">
        <v>204315</v>
      </c>
      <c r="L11127" t="s">
        <v>204701</v>
      </c>
      <c r="M11127" t="s">
        <v>205170</v>
      </c>
      <c r="N11127" t="s">
        <v>206982</v>
      </c>
      <c r="O11127" t="s">
        <v>207359</v>
      </c>
      <c r="P11127" t="s">
        <v>207821</v>
      </c>
    </row>
    <row r="11128" spans="1:19" x14ac:dyDescent="0.35">
      <c r="A11128">
        <v>962</v>
      </c>
      <c r="B11128" t="s">
        <v>154994</v>
      </c>
      <c r="C11128">
        <v>2021</v>
      </c>
      <c r="D11128">
        <v>4</v>
      </c>
      <c r="E11128" t="s">
        <v>165550</v>
      </c>
      <c r="F11128" t="s">
        <v>167966</v>
      </c>
      <c r="G11128" t="s">
        <v>178560</v>
      </c>
      <c r="H11128" t="s">
        <v>189309</v>
      </c>
      <c r="I11128" t="s">
        <v>191635</v>
      </c>
      <c r="J11128" t="s">
        <v>202132</v>
      </c>
      <c r="K11128" t="s">
        <v>204315</v>
      </c>
      <c r="L11128" t="s">
        <v>204701</v>
      </c>
      <c r="M11128" t="s">
        <v>205170</v>
      </c>
      <c r="N11128" t="s">
        <v>206982</v>
      </c>
      <c r="O11128" t="s">
        <v>207359</v>
      </c>
      <c r="P11128" t="s">
        <v>207821</v>
      </c>
    </row>
    <row r="11129" spans="1:19" x14ac:dyDescent="0.35">
      <c r="A11129">
        <v>962</v>
      </c>
      <c r="B11129" t="s">
        <v>154994</v>
      </c>
      <c r="C11129">
        <v>2022</v>
      </c>
      <c r="D11129">
        <v>1</v>
      </c>
      <c r="E11129" t="s">
        <v>165551</v>
      </c>
      <c r="F11129" t="s">
        <v>167967</v>
      </c>
      <c r="G11129" t="s">
        <v>178561</v>
      </c>
      <c r="H11129" t="s">
        <v>189310</v>
      </c>
      <c r="I11129" t="s">
        <v>191636</v>
      </c>
      <c r="J11129" t="s">
        <v>202133</v>
      </c>
      <c r="K11129" t="s">
        <v>204315</v>
      </c>
      <c r="L11129" t="s">
        <v>204701</v>
      </c>
      <c r="M11129" t="s">
        <v>205170</v>
      </c>
      <c r="N11129" t="s">
        <v>206982</v>
      </c>
      <c r="O11129" t="s">
        <v>207359</v>
      </c>
      <c r="P11129" t="s">
        <v>207821</v>
      </c>
    </row>
    <row r="11130" spans="1:19" x14ac:dyDescent="0.35">
      <c r="A11130">
        <v>962</v>
      </c>
      <c r="B11130" t="s">
        <v>154994</v>
      </c>
      <c r="C11130">
        <v>2022</v>
      </c>
      <c r="D11130">
        <v>2</v>
      </c>
      <c r="E11130" t="s">
        <v>165552</v>
      </c>
      <c r="F11130" t="s">
        <v>167968</v>
      </c>
      <c r="G11130" t="s">
        <v>178562</v>
      </c>
      <c r="H11130" t="s">
        <v>189311</v>
      </c>
      <c r="I11130" t="s">
        <v>191637</v>
      </c>
      <c r="J11130" t="s">
        <v>202134</v>
      </c>
      <c r="K11130" t="s">
        <v>204315</v>
      </c>
      <c r="L11130" t="s">
        <v>204701</v>
      </c>
      <c r="M11130" t="s">
        <v>205170</v>
      </c>
      <c r="N11130" t="s">
        <v>206982</v>
      </c>
      <c r="O11130" t="s">
        <v>207359</v>
      </c>
      <c r="P11130" t="s">
        <v>207821</v>
      </c>
    </row>
    <row r="11131" spans="1:19" x14ac:dyDescent="0.35">
      <c r="A11131">
        <v>962</v>
      </c>
      <c r="B11131" t="s">
        <v>154994</v>
      </c>
      <c r="C11131">
        <v>2022</v>
      </c>
      <c r="D11131">
        <v>3</v>
      </c>
      <c r="E11131" t="s">
        <v>165553</v>
      </c>
      <c r="F11131" t="s">
        <v>167969</v>
      </c>
      <c r="G11131" t="s">
        <v>178563</v>
      </c>
      <c r="H11131" t="s">
        <v>189312</v>
      </c>
      <c r="I11131" t="s">
        <v>191638</v>
      </c>
      <c r="J11131" t="s">
        <v>202135</v>
      </c>
      <c r="K11131" t="s">
        <v>204315</v>
      </c>
      <c r="L11131" t="s">
        <v>204701</v>
      </c>
      <c r="M11131" t="s">
        <v>205170</v>
      </c>
      <c r="N11131" t="s">
        <v>206982</v>
      </c>
      <c r="O11131" t="s">
        <v>207359</v>
      </c>
      <c r="P11131" t="s">
        <v>207821</v>
      </c>
    </row>
    <row r="11132" spans="1:19" x14ac:dyDescent="0.35">
      <c r="A11132">
        <v>962</v>
      </c>
      <c r="B11132" t="s">
        <v>154994</v>
      </c>
      <c r="C11132">
        <v>2022</v>
      </c>
      <c r="D11132">
        <v>4</v>
      </c>
      <c r="E11132" t="s">
        <v>165554</v>
      </c>
      <c r="F11132" t="s">
        <v>167970</v>
      </c>
      <c r="G11132" t="s">
        <v>178564</v>
      </c>
      <c r="H11132" t="s">
        <v>189313</v>
      </c>
      <c r="I11132" t="s">
        <v>191639</v>
      </c>
      <c r="J11132" t="s">
        <v>202136</v>
      </c>
      <c r="K11132" t="s">
        <v>204315</v>
      </c>
      <c r="L11132" t="s">
        <v>204701</v>
      </c>
      <c r="M11132" t="s">
        <v>205170</v>
      </c>
      <c r="N11132" t="s">
        <v>206982</v>
      </c>
      <c r="O11132" t="s">
        <v>207359</v>
      </c>
      <c r="P11132" t="s">
        <v>207821</v>
      </c>
    </row>
    <row r="11133" spans="1:19" x14ac:dyDescent="0.35">
      <c r="A11133">
        <v>962</v>
      </c>
      <c r="B11133" t="s">
        <v>154994</v>
      </c>
      <c r="C11133">
        <v>2023</v>
      </c>
      <c r="D11133">
        <v>1</v>
      </c>
      <c r="E11133" t="s">
        <v>165555</v>
      </c>
      <c r="F11133" t="s">
        <v>167971</v>
      </c>
      <c r="G11133" t="s">
        <v>178565</v>
      </c>
      <c r="H11133" t="s">
        <v>189314</v>
      </c>
      <c r="I11133" t="s">
        <v>191640</v>
      </c>
      <c r="J11133" t="s">
        <v>202137</v>
      </c>
      <c r="K11133" t="s">
        <v>204315</v>
      </c>
      <c r="L11133" t="s">
        <v>204701</v>
      </c>
      <c r="M11133" t="s">
        <v>205170</v>
      </c>
      <c r="N11133" t="s">
        <v>206982</v>
      </c>
      <c r="O11133" t="s">
        <v>207359</v>
      </c>
      <c r="P11133" t="s">
        <v>207821</v>
      </c>
    </row>
    <row r="11134" spans="1:19" x14ac:dyDescent="0.35">
      <c r="A11134">
        <v>962</v>
      </c>
      <c r="B11134" t="s">
        <v>154994</v>
      </c>
      <c r="C11134">
        <v>2023</v>
      </c>
      <c r="D11134">
        <v>2</v>
      </c>
      <c r="E11134" t="s">
        <v>165556</v>
      </c>
      <c r="F11134" t="s">
        <v>167972</v>
      </c>
      <c r="G11134" t="s">
        <v>178566</v>
      </c>
      <c r="H11134" t="s">
        <v>189315</v>
      </c>
      <c r="I11134" t="s">
        <v>191641</v>
      </c>
      <c r="J11134" t="s">
        <v>202138</v>
      </c>
      <c r="K11134" t="s">
        <v>204315</v>
      </c>
      <c r="L11134" t="s">
        <v>204701</v>
      </c>
      <c r="M11134" t="s">
        <v>205170</v>
      </c>
      <c r="N11134" t="s">
        <v>206982</v>
      </c>
      <c r="O11134" t="s">
        <v>207359</v>
      </c>
      <c r="P11134" t="s">
        <v>207821</v>
      </c>
    </row>
    <row r="11135" spans="1:19" x14ac:dyDescent="0.35">
      <c r="A11135">
        <v>962</v>
      </c>
      <c r="B11135" t="s">
        <v>154994</v>
      </c>
      <c r="C11135">
        <v>2023</v>
      </c>
      <c r="D11135">
        <v>3</v>
      </c>
      <c r="E11135" t="s">
        <v>165557</v>
      </c>
      <c r="F11135" t="s">
        <v>167973</v>
      </c>
      <c r="G11135" t="s">
        <v>178567</v>
      </c>
      <c r="H11135" t="s">
        <v>189316</v>
      </c>
      <c r="I11135" t="s">
        <v>191642</v>
      </c>
      <c r="J11135" t="s">
        <v>202139</v>
      </c>
      <c r="K11135" t="s">
        <v>204315</v>
      </c>
      <c r="L11135" t="s">
        <v>204701</v>
      </c>
      <c r="M11135" t="s">
        <v>205170</v>
      </c>
      <c r="N11135" t="s">
        <v>206982</v>
      </c>
      <c r="O11135" t="s">
        <v>207359</v>
      </c>
      <c r="P11135" t="s">
        <v>207821</v>
      </c>
    </row>
    <row r="11136" spans="1:19" x14ac:dyDescent="0.35">
      <c r="A11136">
        <v>963</v>
      </c>
      <c r="B11136" t="s">
        <v>154995</v>
      </c>
      <c r="C11136">
        <v>2000</v>
      </c>
      <c r="D11136">
        <v>1</v>
      </c>
      <c r="E11136" t="s">
        <v>165558</v>
      </c>
      <c r="F11136" t="s">
        <v>167974</v>
      </c>
      <c r="G11136" t="s">
        <v>178568</v>
      </c>
      <c r="H11136" t="s">
        <v>189317</v>
      </c>
      <c r="I11136" t="s">
        <v>191642</v>
      </c>
      <c r="J11136" t="s">
        <v>202140</v>
      </c>
      <c r="K11136" t="s">
        <v>204316</v>
      </c>
      <c r="L11136" t="s">
        <v>204701</v>
      </c>
      <c r="M11136" t="s">
        <v>205170</v>
      </c>
      <c r="N11136" t="s">
        <v>206983</v>
      </c>
      <c r="O11136" t="s">
        <v>207359</v>
      </c>
      <c r="P11136" t="s">
        <v>207821</v>
      </c>
      <c r="R11136">
        <v>1</v>
      </c>
      <c r="S11136">
        <v>1</v>
      </c>
    </row>
    <row r="11137" spans="1:19" x14ac:dyDescent="0.35">
      <c r="A11137">
        <v>963</v>
      </c>
      <c r="B11137" t="s">
        <v>154995</v>
      </c>
      <c r="C11137">
        <v>2000</v>
      </c>
      <c r="D11137">
        <v>2</v>
      </c>
      <c r="E11137" t="s">
        <v>165558</v>
      </c>
      <c r="F11137" t="s">
        <v>167974</v>
      </c>
      <c r="G11137" t="s">
        <v>178568</v>
      </c>
      <c r="H11137" t="s">
        <v>189317</v>
      </c>
      <c r="I11137" t="s">
        <v>191642</v>
      </c>
      <c r="J11137" t="s">
        <v>202140</v>
      </c>
      <c r="K11137" t="s">
        <v>204317</v>
      </c>
      <c r="L11137" t="s">
        <v>204701</v>
      </c>
      <c r="M11137" t="s">
        <v>205170</v>
      </c>
      <c r="N11137" t="s">
        <v>206984</v>
      </c>
      <c r="O11137" t="s">
        <v>207359</v>
      </c>
      <c r="P11137" t="s">
        <v>207821</v>
      </c>
      <c r="R11137">
        <v>1</v>
      </c>
      <c r="S11137">
        <v>1</v>
      </c>
    </row>
    <row r="11138" spans="1:19" x14ac:dyDescent="0.35">
      <c r="A11138">
        <v>963</v>
      </c>
      <c r="B11138" t="s">
        <v>154995</v>
      </c>
      <c r="C11138">
        <v>2000</v>
      </c>
      <c r="D11138">
        <v>3</v>
      </c>
      <c r="E11138" t="s">
        <v>165558</v>
      </c>
      <c r="F11138" t="s">
        <v>167974</v>
      </c>
      <c r="G11138" t="s">
        <v>178568</v>
      </c>
      <c r="H11138" t="s">
        <v>189317</v>
      </c>
      <c r="I11138" t="s">
        <v>191642</v>
      </c>
      <c r="J11138" t="s">
        <v>202140</v>
      </c>
      <c r="K11138" t="s">
        <v>204318</v>
      </c>
      <c r="L11138" t="s">
        <v>204701</v>
      </c>
      <c r="M11138" t="s">
        <v>205170</v>
      </c>
      <c r="N11138" t="s">
        <v>206985</v>
      </c>
      <c r="O11138" t="s">
        <v>207359</v>
      </c>
      <c r="P11138" t="s">
        <v>207821</v>
      </c>
      <c r="R11138">
        <v>1</v>
      </c>
      <c r="S11138">
        <v>1</v>
      </c>
    </row>
    <row r="11139" spans="1:19" x14ac:dyDescent="0.35">
      <c r="A11139">
        <v>963</v>
      </c>
      <c r="B11139" t="s">
        <v>154995</v>
      </c>
      <c r="C11139">
        <v>2000</v>
      </c>
      <c r="D11139">
        <v>4</v>
      </c>
      <c r="E11139" t="s">
        <v>165558</v>
      </c>
      <c r="F11139" t="s">
        <v>167974</v>
      </c>
      <c r="G11139" t="s">
        <v>178568</v>
      </c>
      <c r="H11139" t="s">
        <v>189317</v>
      </c>
      <c r="I11139" t="s">
        <v>191642</v>
      </c>
      <c r="J11139" t="s">
        <v>202140</v>
      </c>
      <c r="K11139" t="s">
        <v>204319</v>
      </c>
      <c r="L11139" t="s">
        <v>204701</v>
      </c>
      <c r="M11139" t="s">
        <v>205170</v>
      </c>
      <c r="N11139" t="s">
        <v>206986</v>
      </c>
      <c r="O11139" t="s">
        <v>207359</v>
      </c>
      <c r="P11139" t="s">
        <v>207821</v>
      </c>
      <c r="R11139">
        <v>1</v>
      </c>
      <c r="S11139">
        <v>1</v>
      </c>
    </row>
    <row r="11140" spans="1:19" x14ac:dyDescent="0.35">
      <c r="A11140">
        <v>963</v>
      </c>
      <c r="B11140" t="s">
        <v>154995</v>
      </c>
      <c r="C11140">
        <v>2001</v>
      </c>
      <c r="D11140">
        <v>1</v>
      </c>
      <c r="E11140" t="s">
        <v>165558</v>
      </c>
      <c r="F11140" t="s">
        <v>167974</v>
      </c>
      <c r="G11140" t="s">
        <v>178568</v>
      </c>
      <c r="H11140" t="s">
        <v>189317</v>
      </c>
      <c r="I11140" t="s">
        <v>191642</v>
      </c>
      <c r="J11140" t="s">
        <v>202140</v>
      </c>
      <c r="K11140" t="s">
        <v>204320</v>
      </c>
      <c r="L11140" t="s">
        <v>204701</v>
      </c>
      <c r="M11140" t="s">
        <v>205170</v>
      </c>
      <c r="N11140" t="s">
        <v>206987</v>
      </c>
      <c r="O11140" t="s">
        <v>207359</v>
      </c>
      <c r="P11140" t="s">
        <v>207821</v>
      </c>
      <c r="R11140">
        <v>1</v>
      </c>
      <c r="S11140">
        <v>1</v>
      </c>
    </row>
    <row r="11141" spans="1:19" x14ac:dyDescent="0.35">
      <c r="A11141">
        <v>963</v>
      </c>
      <c r="B11141" t="s">
        <v>154995</v>
      </c>
      <c r="C11141">
        <v>2001</v>
      </c>
      <c r="D11141">
        <v>2</v>
      </c>
      <c r="E11141" t="s">
        <v>165558</v>
      </c>
      <c r="F11141" t="s">
        <v>167974</v>
      </c>
      <c r="G11141" t="s">
        <v>178568</v>
      </c>
      <c r="H11141" t="s">
        <v>189317</v>
      </c>
      <c r="I11141" t="s">
        <v>191642</v>
      </c>
      <c r="J11141" t="s">
        <v>202140</v>
      </c>
      <c r="K11141" t="s">
        <v>204321</v>
      </c>
      <c r="L11141" t="s">
        <v>204701</v>
      </c>
      <c r="M11141" t="s">
        <v>205170</v>
      </c>
      <c r="N11141" t="s">
        <v>206988</v>
      </c>
      <c r="O11141" t="s">
        <v>207359</v>
      </c>
      <c r="P11141" t="s">
        <v>207821</v>
      </c>
      <c r="R11141">
        <v>1</v>
      </c>
      <c r="S11141">
        <v>1</v>
      </c>
    </row>
    <row r="11142" spans="1:19" x14ac:dyDescent="0.35">
      <c r="A11142">
        <v>963</v>
      </c>
      <c r="B11142" t="s">
        <v>154995</v>
      </c>
      <c r="C11142">
        <v>2001</v>
      </c>
      <c r="D11142">
        <v>3</v>
      </c>
      <c r="E11142" t="s">
        <v>165558</v>
      </c>
      <c r="F11142" t="s">
        <v>167974</v>
      </c>
      <c r="G11142" t="s">
        <v>178568</v>
      </c>
      <c r="H11142" t="s">
        <v>189317</v>
      </c>
      <c r="I11142" t="s">
        <v>191642</v>
      </c>
      <c r="J11142" t="s">
        <v>202140</v>
      </c>
      <c r="K11142" t="s">
        <v>204322</v>
      </c>
      <c r="L11142" t="s">
        <v>204701</v>
      </c>
      <c r="M11142" t="s">
        <v>205170</v>
      </c>
      <c r="N11142" t="s">
        <v>206989</v>
      </c>
      <c r="O11142" t="s">
        <v>207359</v>
      </c>
      <c r="P11142" t="s">
        <v>207821</v>
      </c>
      <c r="R11142">
        <v>1</v>
      </c>
      <c r="S11142">
        <v>1</v>
      </c>
    </row>
    <row r="11143" spans="1:19" x14ac:dyDescent="0.35">
      <c r="A11143">
        <v>963</v>
      </c>
      <c r="B11143" t="s">
        <v>154995</v>
      </c>
      <c r="C11143">
        <v>2001</v>
      </c>
      <c r="D11143">
        <v>4</v>
      </c>
      <c r="E11143" t="s">
        <v>165558</v>
      </c>
      <c r="F11143" t="s">
        <v>167974</v>
      </c>
      <c r="G11143" t="s">
        <v>178568</v>
      </c>
      <c r="H11143" t="s">
        <v>189317</v>
      </c>
      <c r="I11143" t="s">
        <v>191642</v>
      </c>
      <c r="J11143" t="s">
        <v>202140</v>
      </c>
      <c r="K11143" t="s">
        <v>204323</v>
      </c>
      <c r="L11143" t="s">
        <v>204701</v>
      </c>
      <c r="M11143" t="s">
        <v>205170</v>
      </c>
      <c r="N11143" t="s">
        <v>206990</v>
      </c>
      <c r="O11143" t="s">
        <v>207359</v>
      </c>
      <c r="P11143" t="s">
        <v>207821</v>
      </c>
      <c r="R11143">
        <v>1</v>
      </c>
      <c r="S11143">
        <v>1</v>
      </c>
    </row>
    <row r="11144" spans="1:19" x14ac:dyDescent="0.35">
      <c r="A11144">
        <v>963</v>
      </c>
      <c r="B11144" t="s">
        <v>154995</v>
      </c>
      <c r="C11144">
        <v>2002</v>
      </c>
      <c r="D11144">
        <v>1</v>
      </c>
      <c r="E11144" t="s">
        <v>165559</v>
      </c>
      <c r="F11144" t="s">
        <v>167974</v>
      </c>
      <c r="G11144" t="s">
        <v>178569</v>
      </c>
      <c r="H11144" t="s">
        <v>189318</v>
      </c>
      <c r="I11144" t="s">
        <v>191642</v>
      </c>
      <c r="J11144" t="s">
        <v>202141</v>
      </c>
      <c r="K11144" t="s">
        <v>204324</v>
      </c>
      <c r="L11144" t="s">
        <v>204701</v>
      </c>
      <c r="M11144" t="s">
        <v>205170</v>
      </c>
      <c r="N11144" t="s">
        <v>206991</v>
      </c>
      <c r="O11144" t="s">
        <v>207359</v>
      </c>
      <c r="P11144" t="s">
        <v>207821</v>
      </c>
      <c r="Q11144">
        <v>0</v>
      </c>
      <c r="R11144">
        <v>1</v>
      </c>
      <c r="S11144">
        <v>1</v>
      </c>
    </row>
    <row r="11145" spans="1:19" x14ac:dyDescent="0.35">
      <c r="A11145">
        <v>963</v>
      </c>
      <c r="B11145" t="s">
        <v>154995</v>
      </c>
      <c r="C11145">
        <v>2002</v>
      </c>
      <c r="D11145">
        <v>2</v>
      </c>
      <c r="E11145" t="s">
        <v>165560</v>
      </c>
      <c r="F11145" t="s">
        <v>167974</v>
      </c>
      <c r="G11145" t="s">
        <v>178570</v>
      </c>
      <c r="H11145" t="s">
        <v>189319</v>
      </c>
      <c r="I11145" t="s">
        <v>191642</v>
      </c>
      <c r="J11145" t="s">
        <v>202142</v>
      </c>
      <c r="K11145" t="s">
        <v>204325</v>
      </c>
      <c r="L11145" t="s">
        <v>204701</v>
      </c>
      <c r="M11145" t="s">
        <v>205170</v>
      </c>
      <c r="N11145" t="s">
        <v>206992</v>
      </c>
      <c r="O11145" t="s">
        <v>207359</v>
      </c>
      <c r="P11145" t="s">
        <v>207821</v>
      </c>
      <c r="Q11145">
        <v>0</v>
      </c>
      <c r="R11145">
        <v>1</v>
      </c>
      <c r="S11145">
        <v>1</v>
      </c>
    </row>
    <row r="11146" spans="1:19" x14ac:dyDescent="0.35">
      <c r="A11146">
        <v>963</v>
      </c>
      <c r="B11146" t="s">
        <v>154995</v>
      </c>
      <c r="C11146">
        <v>2002</v>
      </c>
      <c r="D11146">
        <v>3</v>
      </c>
      <c r="E11146" t="s">
        <v>165561</v>
      </c>
      <c r="F11146" t="s">
        <v>167974</v>
      </c>
      <c r="G11146" t="s">
        <v>178571</v>
      </c>
      <c r="H11146" t="s">
        <v>189320</v>
      </c>
      <c r="I11146" t="s">
        <v>191642</v>
      </c>
      <c r="J11146" t="s">
        <v>202143</v>
      </c>
      <c r="K11146" t="s">
        <v>204326</v>
      </c>
      <c r="L11146" t="s">
        <v>204701</v>
      </c>
      <c r="M11146" t="s">
        <v>205170</v>
      </c>
      <c r="N11146" t="s">
        <v>206993</v>
      </c>
      <c r="O11146" t="s">
        <v>207359</v>
      </c>
      <c r="P11146" t="s">
        <v>207821</v>
      </c>
      <c r="Q11146">
        <v>0</v>
      </c>
      <c r="R11146">
        <v>1</v>
      </c>
      <c r="S11146">
        <v>1</v>
      </c>
    </row>
    <row r="11147" spans="1:19" x14ac:dyDescent="0.35">
      <c r="A11147">
        <v>963</v>
      </c>
      <c r="B11147" t="s">
        <v>154995</v>
      </c>
      <c r="C11147">
        <v>2002</v>
      </c>
      <c r="D11147">
        <v>4</v>
      </c>
      <c r="E11147" t="s">
        <v>165562</v>
      </c>
      <c r="F11147" t="s">
        <v>167974</v>
      </c>
      <c r="G11147" t="s">
        <v>178572</v>
      </c>
      <c r="H11147" t="s">
        <v>189321</v>
      </c>
      <c r="I11147" t="s">
        <v>191642</v>
      </c>
      <c r="J11147" t="s">
        <v>202144</v>
      </c>
      <c r="K11147" t="s">
        <v>204327</v>
      </c>
      <c r="L11147" t="s">
        <v>204701</v>
      </c>
      <c r="M11147" t="s">
        <v>205170</v>
      </c>
      <c r="N11147" t="s">
        <v>206994</v>
      </c>
      <c r="O11147" t="s">
        <v>207359</v>
      </c>
      <c r="P11147" t="s">
        <v>207821</v>
      </c>
      <c r="Q11147">
        <v>0</v>
      </c>
      <c r="R11147">
        <v>1</v>
      </c>
      <c r="S11147">
        <v>1</v>
      </c>
    </row>
    <row r="11148" spans="1:19" x14ac:dyDescent="0.35">
      <c r="A11148">
        <v>963</v>
      </c>
      <c r="B11148" t="s">
        <v>154995</v>
      </c>
      <c r="C11148">
        <v>2003</v>
      </c>
      <c r="D11148">
        <v>1</v>
      </c>
      <c r="E11148" t="s">
        <v>165563</v>
      </c>
      <c r="F11148" t="s">
        <v>167974</v>
      </c>
      <c r="G11148" t="s">
        <v>178573</v>
      </c>
      <c r="H11148" t="s">
        <v>189322</v>
      </c>
      <c r="I11148" t="s">
        <v>191642</v>
      </c>
      <c r="J11148" t="s">
        <v>202145</v>
      </c>
      <c r="K11148" t="s">
        <v>204328</v>
      </c>
      <c r="L11148" t="s">
        <v>204701</v>
      </c>
      <c r="M11148" t="s">
        <v>205170</v>
      </c>
      <c r="N11148" t="s">
        <v>206995</v>
      </c>
      <c r="O11148" t="s">
        <v>207359</v>
      </c>
      <c r="P11148" t="s">
        <v>207821</v>
      </c>
      <c r="Q11148">
        <v>0</v>
      </c>
      <c r="R11148">
        <v>1</v>
      </c>
      <c r="S11148">
        <v>1</v>
      </c>
    </row>
    <row r="11149" spans="1:19" x14ac:dyDescent="0.35">
      <c r="A11149">
        <v>963</v>
      </c>
      <c r="B11149" t="s">
        <v>154995</v>
      </c>
      <c r="C11149">
        <v>2003</v>
      </c>
      <c r="D11149">
        <v>2</v>
      </c>
      <c r="E11149" t="s">
        <v>165564</v>
      </c>
      <c r="F11149" t="s">
        <v>167974</v>
      </c>
      <c r="G11149" t="s">
        <v>178574</v>
      </c>
      <c r="H11149" t="s">
        <v>189323</v>
      </c>
      <c r="I11149" t="s">
        <v>191642</v>
      </c>
      <c r="J11149" t="s">
        <v>202146</v>
      </c>
      <c r="K11149" t="s">
        <v>204329</v>
      </c>
      <c r="L11149" t="s">
        <v>204701</v>
      </c>
      <c r="M11149" t="s">
        <v>205170</v>
      </c>
      <c r="N11149" t="s">
        <v>206996</v>
      </c>
      <c r="O11149" t="s">
        <v>207359</v>
      </c>
      <c r="P11149" t="s">
        <v>207821</v>
      </c>
      <c r="Q11149">
        <v>0</v>
      </c>
      <c r="R11149">
        <v>1</v>
      </c>
      <c r="S11149">
        <v>1</v>
      </c>
    </row>
    <row r="11150" spans="1:19" x14ac:dyDescent="0.35">
      <c r="A11150">
        <v>963</v>
      </c>
      <c r="B11150" t="s">
        <v>154995</v>
      </c>
      <c r="C11150">
        <v>2003</v>
      </c>
      <c r="D11150">
        <v>3</v>
      </c>
      <c r="E11150" t="s">
        <v>165565</v>
      </c>
      <c r="F11150" t="s">
        <v>167974</v>
      </c>
      <c r="G11150" t="s">
        <v>178575</v>
      </c>
      <c r="H11150" t="s">
        <v>189324</v>
      </c>
      <c r="I11150" t="s">
        <v>191642</v>
      </c>
      <c r="J11150" t="s">
        <v>202147</v>
      </c>
      <c r="K11150" t="s">
        <v>204330</v>
      </c>
      <c r="L11150" t="s">
        <v>204701</v>
      </c>
      <c r="M11150" t="s">
        <v>205170</v>
      </c>
      <c r="N11150" t="s">
        <v>206997</v>
      </c>
      <c r="O11150" t="s">
        <v>207359</v>
      </c>
      <c r="P11150" t="s">
        <v>207821</v>
      </c>
      <c r="Q11150">
        <v>0</v>
      </c>
      <c r="R11150">
        <v>1</v>
      </c>
      <c r="S11150">
        <v>1</v>
      </c>
    </row>
    <row r="11151" spans="1:19" x14ac:dyDescent="0.35">
      <c r="A11151">
        <v>963</v>
      </c>
      <c r="B11151" t="s">
        <v>154995</v>
      </c>
      <c r="C11151">
        <v>2003</v>
      </c>
      <c r="D11151">
        <v>4</v>
      </c>
      <c r="E11151" t="s">
        <v>165566</v>
      </c>
      <c r="F11151" t="s">
        <v>167974</v>
      </c>
      <c r="G11151" t="s">
        <v>178576</v>
      </c>
      <c r="H11151" t="s">
        <v>189325</v>
      </c>
      <c r="I11151" t="s">
        <v>191642</v>
      </c>
      <c r="J11151" t="s">
        <v>202148</v>
      </c>
      <c r="K11151" t="s">
        <v>204331</v>
      </c>
      <c r="L11151" t="s">
        <v>204701</v>
      </c>
      <c r="M11151" t="s">
        <v>205170</v>
      </c>
      <c r="N11151" t="s">
        <v>206998</v>
      </c>
      <c r="O11151" t="s">
        <v>207359</v>
      </c>
      <c r="P11151" t="s">
        <v>207821</v>
      </c>
      <c r="Q11151">
        <v>0</v>
      </c>
      <c r="R11151">
        <v>1</v>
      </c>
      <c r="S11151">
        <v>1</v>
      </c>
    </row>
    <row r="11152" spans="1:19" x14ac:dyDescent="0.35">
      <c r="A11152">
        <v>963</v>
      </c>
      <c r="B11152" t="s">
        <v>154995</v>
      </c>
      <c r="C11152">
        <v>2004</v>
      </c>
      <c r="D11152">
        <v>1</v>
      </c>
      <c r="E11152" t="s">
        <v>165567</v>
      </c>
      <c r="F11152" t="s">
        <v>167974</v>
      </c>
      <c r="G11152" t="s">
        <v>178577</v>
      </c>
      <c r="H11152" t="s">
        <v>189326</v>
      </c>
      <c r="I11152" t="s">
        <v>191642</v>
      </c>
      <c r="J11152" t="s">
        <v>202149</v>
      </c>
      <c r="K11152" t="s">
        <v>204332</v>
      </c>
      <c r="L11152" t="s">
        <v>204701</v>
      </c>
      <c r="M11152" t="s">
        <v>205170</v>
      </c>
      <c r="N11152" t="s">
        <v>206999</v>
      </c>
      <c r="O11152" t="s">
        <v>207359</v>
      </c>
      <c r="P11152" t="s">
        <v>207821</v>
      </c>
      <c r="Q11152">
        <v>0</v>
      </c>
      <c r="R11152">
        <v>1</v>
      </c>
      <c r="S11152">
        <v>1</v>
      </c>
    </row>
    <row r="11153" spans="1:19" x14ac:dyDescent="0.35">
      <c r="A11153">
        <v>963</v>
      </c>
      <c r="B11153" t="s">
        <v>154995</v>
      </c>
      <c r="C11153">
        <v>2004</v>
      </c>
      <c r="D11153">
        <v>2</v>
      </c>
      <c r="E11153" t="s">
        <v>165568</v>
      </c>
      <c r="F11153" t="s">
        <v>167974</v>
      </c>
      <c r="G11153" t="s">
        <v>178578</v>
      </c>
      <c r="H11153" t="s">
        <v>189327</v>
      </c>
      <c r="I11153" t="s">
        <v>191642</v>
      </c>
      <c r="J11153" t="s">
        <v>202150</v>
      </c>
      <c r="K11153" t="s">
        <v>204333</v>
      </c>
      <c r="L11153" t="s">
        <v>204701</v>
      </c>
      <c r="M11153" t="s">
        <v>205170</v>
      </c>
      <c r="N11153" t="s">
        <v>207000</v>
      </c>
      <c r="O11153" t="s">
        <v>207359</v>
      </c>
      <c r="P11153" t="s">
        <v>207821</v>
      </c>
      <c r="Q11153">
        <v>0</v>
      </c>
      <c r="R11153">
        <v>1</v>
      </c>
      <c r="S11153">
        <v>1</v>
      </c>
    </row>
    <row r="11154" spans="1:19" x14ac:dyDescent="0.35">
      <c r="A11154">
        <v>963</v>
      </c>
      <c r="B11154" t="s">
        <v>154995</v>
      </c>
      <c r="C11154">
        <v>2004</v>
      </c>
      <c r="D11154">
        <v>3</v>
      </c>
      <c r="E11154" t="s">
        <v>165569</v>
      </c>
      <c r="F11154" t="s">
        <v>167974</v>
      </c>
      <c r="G11154" t="s">
        <v>178579</v>
      </c>
      <c r="H11154" t="s">
        <v>189328</v>
      </c>
      <c r="I11154" t="s">
        <v>191642</v>
      </c>
      <c r="J11154" t="s">
        <v>202151</v>
      </c>
      <c r="K11154" t="s">
        <v>204334</v>
      </c>
      <c r="L11154" t="s">
        <v>204701</v>
      </c>
      <c r="M11154" t="s">
        <v>205170</v>
      </c>
      <c r="N11154" t="s">
        <v>207001</v>
      </c>
      <c r="O11154" t="s">
        <v>207359</v>
      </c>
      <c r="P11154" t="s">
        <v>207821</v>
      </c>
      <c r="Q11154">
        <v>0</v>
      </c>
      <c r="R11154">
        <v>1</v>
      </c>
      <c r="S11154">
        <v>1</v>
      </c>
    </row>
    <row r="11155" spans="1:19" x14ac:dyDescent="0.35">
      <c r="A11155">
        <v>963</v>
      </c>
      <c r="B11155" t="s">
        <v>154995</v>
      </c>
      <c r="C11155">
        <v>2004</v>
      </c>
      <c r="D11155">
        <v>4</v>
      </c>
      <c r="E11155" t="s">
        <v>165570</v>
      </c>
      <c r="F11155" t="s">
        <v>167974</v>
      </c>
      <c r="G11155" t="s">
        <v>178580</v>
      </c>
      <c r="H11155" t="s">
        <v>189329</v>
      </c>
      <c r="I11155" t="s">
        <v>191642</v>
      </c>
      <c r="J11155" t="s">
        <v>202152</v>
      </c>
      <c r="K11155" t="s">
        <v>204335</v>
      </c>
      <c r="L11155" t="s">
        <v>204701</v>
      </c>
      <c r="M11155" t="s">
        <v>205170</v>
      </c>
      <c r="N11155" t="s">
        <v>207002</v>
      </c>
      <c r="O11155" t="s">
        <v>207359</v>
      </c>
      <c r="P11155" t="s">
        <v>207821</v>
      </c>
      <c r="Q11155">
        <v>0</v>
      </c>
      <c r="R11155">
        <v>1</v>
      </c>
      <c r="S11155">
        <v>1</v>
      </c>
    </row>
    <row r="11156" spans="1:19" x14ac:dyDescent="0.35">
      <c r="A11156">
        <v>963</v>
      </c>
      <c r="B11156" t="s">
        <v>154995</v>
      </c>
      <c r="C11156">
        <v>2005</v>
      </c>
      <c r="D11156">
        <v>1</v>
      </c>
      <c r="E11156" t="s">
        <v>165571</v>
      </c>
      <c r="F11156" t="s">
        <v>167974</v>
      </c>
      <c r="G11156" t="s">
        <v>178581</v>
      </c>
      <c r="H11156" t="s">
        <v>189330</v>
      </c>
      <c r="I11156" t="s">
        <v>191642</v>
      </c>
      <c r="J11156" t="s">
        <v>202153</v>
      </c>
      <c r="K11156" t="s">
        <v>204336</v>
      </c>
      <c r="L11156" t="s">
        <v>204701</v>
      </c>
      <c r="M11156" t="s">
        <v>205170</v>
      </c>
      <c r="N11156" t="s">
        <v>207003</v>
      </c>
      <c r="O11156" t="s">
        <v>207359</v>
      </c>
      <c r="P11156" t="s">
        <v>207821</v>
      </c>
      <c r="Q11156">
        <v>0</v>
      </c>
      <c r="R11156">
        <v>1</v>
      </c>
      <c r="S11156">
        <v>1</v>
      </c>
    </row>
    <row r="11157" spans="1:19" x14ac:dyDescent="0.35">
      <c r="A11157">
        <v>963</v>
      </c>
      <c r="B11157" t="s">
        <v>154995</v>
      </c>
      <c r="C11157">
        <v>2005</v>
      </c>
      <c r="D11157">
        <v>2</v>
      </c>
      <c r="E11157" t="s">
        <v>165572</v>
      </c>
      <c r="F11157" t="s">
        <v>167974</v>
      </c>
      <c r="G11157" t="s">
        <v>178582</v>
      </c>
      <c r="H11157" t="s">
        <v>189331</v>
      </c>
      <c r="I11157" t="s">
        <v>191642</v>
      </c>
      <c r="J11157" t="s">
        <v>202154</v>
      </c>
      <c r="K11157" t="s">
        <v>204337</v>
      </c>
      <c r="L11157" t="s">
        <v>204701</v>
      </c>
      <c r="M11157" t="s">
        <v>205170</v>
      </c>
      <c r="N11157" t="s">
        <v>207004</v>
      </c>
      <c r="O11157" t="s">
        <v>207359</v>
      </c>
      <c r="P11157" t="s">
        <v>207821</v>
      </c>
      <c r="Q11157">
        <v>0</v>
      </c>
      <c r="R11157">
        <v>1</v>
      </c>
      <c r="S11157">
        <v>1</v>
      </c>
    </row>
    <row r="11158" spans="1:19" x14ac:dyDescent="0.35">
      <c r="A11158">
        <v>963</v>
      </c>
      <c r="B11158" t="s">
        <v>154995</v>
      </c>
      <c r="C11158">
        <v>2005</v>
      </c>
      <c r="D11158">
        <v>3</v>
      </c>
      <c r="E11158" t="s">
        <v>165573</v>
      </c>
      <c r="F11158" t="s">
        <v>167974</v>
      </c>
      <c r="G11158" t="s">
        <v>178583</v>
      </c>
      <c r="H11158" t="s">
        <v>189332</v>
      </c>
      <c r="I11158" t="s">
        <v>191642</v>
      </c>
      <c r="J11158" t="s">
        <v>202155</v>
      </c>
      <c r="K11158" t="s">
        <v>204338</v>
      </c>
      <c r="L11158" t="s">
        <v>204701</v>
      </c>
      <c r="M11158" t="s">
        <v>205170</v>
      </c>
      <c r="N11158" t="s">
        <v>207005</v>
      </c>
      <c r="O11158" t="s">
        <v>207359</v>
      </c>
      <c r="P11158" t="s">
        <v>207821</v>
      </c>
      <c r="Q11158">
        <v>0</v>
      </c>
      <c r="R11158">
        <v>1</v>
      </c>
      <c r="S11158">
        <v>1</v>
      </c>
    </row>
    <row r="11159" spans="1:19" x14ac:dyDescent="0.35">
      <c r="A11159">
        <v>963</v>
      </c>
      <c r="B11159" t="s">
        <v>154995</v>
      </c>
      <c r="C11159">
        <v>2005</v>
      </c>
      <c r="D11159">
        <v>4</v>
      </c>
      <c r="E11159" t="s">
        <v>165574</v>
      </c>
      <c r="F11159" t="s">
        <v>167974</v>
      </c>
      <c r="G11159" t="s">
        <v>178584</v>
      </c>
      <c r="H11159" t="s">
        <v>189333</v>
      </c>
      <c r="I11159" t="s">
        <v>191642</v>
      </c>
      <c r="J11159" t="s">
        <v>202156</v>
      </c>
      <c r="K11159" t="s">
        <v>204339</v>
      </c>
      <c r="L11159" t="s">
        <v>204701</v>
      </c>
      <c r="M11159" t="s">
        <v>205170</v>
      </c>
      <c r="N11159" t="s">
        <v>207006</v>
      </c>
      <c r="O11159" t="s">
        <v>207359</v>
      </c>
      <c r="P11159" t="s">
        <v>207821</v>
      </c>
      <c r="Q11159">
        <v>0</v>
      </c>
      <c r="R11159">
        <v>1</v>
      </c>
      <c r="S11159">
        <v>1</v>
      </c>
    </row>
    <row r="11160" spans="1:19" x14ac:dyDescent="0.35">
      <c r="A11160">
        <v>963</v>
      </c>
      <c r="B11160" t="s">
        <v>154995</v>
      </c>
      <c r="C11160">
        <v>2006</v>
      </c>
      <c r="D11160">
        <v>1</v>
      </c>
      <c r="E11160" t="s">
        <v>165575</v>
      </c>
      <c r="F11160" t="s">
        <v>167974</v>
      </c>
      <c r="G11160" t="s">
        <v>178585</v>
      </c>
      <c r="H11160" t="s">
        <v>189334</v>
      </c>
      <c r="I11160" t="s">
        <v>191642</v>
      </c>
      <c r="J11160" t="s">
        <v>202157</v>
      </c>
      <c r="K11160" t="s">
        <v>204340</v>
      </c>
      <c r="L11160" t="s">
        <v>204701</v>
      </c>
      <c r="M11160" t="s">
        <v>205170</v>
      </c>
      <c r="N11160" t="s">
        <v>207007</v>
      </c>
      <c r="O11160" t="s">
        <v>207359</v>
      </c>
      <c r="P11160" t="s">
        <v>207821</v>
      </c>
      <c r="Q11160">
        <v>0</v>
      </c>
      <c r="R11160">
        <v>1</v>
      </c>
      <c r="S11160">
        <v>1</v>
      </c>
    </row>
    <row r="11161" spans="1:19" x14ac:dyDescent="0.35">
      <c r="A11161">
        <v>963</v>
      </c>
      <c r="B11161" t="s">
        <v>154995</v>
      </c>
      <c r="C11161">
        <v>2006</v>
      </c>
      <c r="D11161">
        <v>2</v>
      </c>
      <c r="E11161" t="s">
        <v>165576</v>
      </c>
      <c r="F11161" t="s">
        <v>167974</v>
      </c>
      <c r="G11161" t="s">
        <v>178586</v>
      </c>
      <c r="H11161" t="s">
        <v>189335</v>
      </c>
      <c r="I11161" t="s">
        <v>191642</v>
      </c>
      <c r="J11161" t="s">
        <v>202158</v>
      </c>
      <c r="K11161" t="s">
        <v>204341</v>
      </c>
      <c r="L11161" t="s">
        <v>204701</v>
      </c>
      <c r="M11161" t="s">
        <v>205170</v>
      </c>
      <c r="N11161" t="s">
        <v>207008</v>
      </c>
      <c r="O11161" t="s">
        <v>207359</v>
      </c>
      <c r="P11161" t="s">
        <v>207821</v>
      </c>
      <c r="Q11161">
        <v>0</v>
      </c>
      <c r="R11161">
        <v>1</v>
      </c>
      <c r="S11161">
        <v>1</v>
      </c>
    </row>
    <row r="11162" spans="1:19" x14ac:dyDescent="0.35">
      <c r="A11162">
        <v>963</v>
      </c>
      <c r="B11162" t="s">
        <v>154995</v>
      </c>
      <c r="C11162">
        <v>2006</v>
      </c>
      <c r="D11162">
        <v>3</v>
      </c>
      <c r="E11162" t="s">
        <v>165577</v>
      </c>
      <c r="F11162" t="s">
        <v>167974</v>
      </c>
      <c r="G11162" t="s">
        <v>178587</v>
      </c>
      <c r="H11162" t="s">
        <v>189336</v>
      </c>
      <c r="I11162" t="s">
        <v>191642</v>
      </c>
      <c r="J11162" t="s">
        <v>202159</v>
      </c>
      <c r="K11162" t="s">
        <v>204342</v>
      </c>
      <c r="L11162" t="s">
        <v>204701</v>
      </c>
      <c r="M11162" t="s">
        <v>205170</v>
      </c>
      <c r="N11162" t="s">
        <v>207009</v>
      </c>
      <c r="O11162" t="s">
        <v>207359</v>
      </c>
      <c r="P11162" t="s">
        <v>207821</v>
      </c>
      <c r="Q11162">
        <v>0</v>
      </c>
      <c r="R11162">
        <v>1</v>
      </c>
      <c r="S11162">
        <v>1</v>
      </c>
    </row>
    <row r="11163" spans="1:19" x14ac:dyDescent="0.35">
      <c r="A11163">
        <v>963</v>
      </c>
      <c r="B11163" t="s">
        <v>154995</v>
      </c>
      <c r="C11163">
        <v>2006</v>
      </c>
      <c r="D11163">
        <v>4</v>
      </c>
      <c r="E11163" t="s">
        <v>165578</v>
      </c>
      <c r="F11163" t="s">
        <v>167974</v>
      </c>
      <c r="G11163" t="s">
        <v>178588</v>
      </c>
      <c r="H11163" t="s">
        <v>189337</v>
      </c>
      <c r="I11163" t="s">
        <v>191642</v>
      </c>
      <c r="J11163" t="s">
        <v>202160</v>
      </c>
      <c r="K11163" t="s">
        <v>204343</v>
      </c>
      <c r="L11163" t="s">
        <v>204701</v>
      </c>
      <c r="M11163" t="s">
        <v>205170</v>
      </c>
      <c r="N11163" t="s">
        <v>207010</v>
      </c>
      <c r="O11163" t="s">
        <v>207359</v>
      </c>
      <c r="P11163" t="s">
        <v>207821</v>
      </c>
      <c r="Q11163">
        <v>0</v>
      </c>
      <c r="R11163">
        <v>1</v>
      </c>
      <c r="S11163">
        <v>1</v>
      </c>
    </row>
    <row r="11164" spans="1:19" x14ac:dyDescent="0.35">
      <c r="A11164">
        <v>963</v>
      </c>
      <c r="B11164" t="s">
        <v>154995</v>
      </c>
      <c r="C11164">
        <v>2007</v>
      </c>
      <c r="D11164">
        <v>1</v>
      </c>
      <c r="E11164" t="s">
        <v>165579</v>
      </c>
      <c r="F11164" t="s">
        <v>167974</v>
      </c>
      <c r="G11164" t="s">
        <v>178589</v>
      </c>
      <c r="H11164" t="s">
        <v>189338</v>
      </c>
      <c r="I11164" t="s">
        <v>191642</v>
      </c>
      <c r="J11164" t="s">
        <v>202161</v>
      </c>
      <c r="K11164" t="s">
        <v>204344</v>
      </c>
      <c r="L11164" t="s">
        <v>204701</v>
      </c>
      <c r="M11164" t="s">
        <v>205170</v>
      </c>
      <c r="N11164" t="s">
        <v>207011</v>
      </c>
      <c r="O11164" t="s">
        <v>207359</v>
      </c>
      <c r="P11164" t="s">
        <v>207821</v>
      </c>
      <c r="Q11164">
        <v>0</v>
      </c>
      <c r="R11164">
        <v>1</v>
      </c>
      <c r="S11164">
        <v>1</v>
      </c>
    </row>
    <row r="11165" spans="1:19" x14ac:dyDescent="0.35">
      <c r="A11165">
        <v>963</v>
      </c>
      <c r="B11165" t="s">
        <v>154995</v>
      </c>
      <c r="C11165">
        <v>2007</v>
      </c>
      <c r="D11165">
        <v>2</v>
      </c>
      <c r="E11165" t="s">
        <v>165580</v>
      </c>
      <c r="F11165" t="s">
        <v>167974</v>
      </c>
      <c r="G11165" t="s">
        <v>178590</v>
      </c>
      <c r="H11165" t="s">
        <v>189339</v>
      </c>
      <c r="I11165" t="s">
        <v>191642</v>
      </c>
      <c r="J11165" t="s">
        <v>202162</v>
      </c>
      <c r="K11165" t="s">
        <v>204345</v>
      </c>
      <c r="L11165" t="s">
        <v>204701</v>
      </c>
      <c r="M11165" t="s">
        <v>205170</v>
      </c>
      <c r="N11165" t="s">
        <v>207012</v>
      </c>
      <c r="O11165" t="s">
        <v>207359</v>
      </c>
      <c r="P11165" t="s">
        <v>207821</v>
      </c>
      <c r="Q11165">
        <v>0</v>
      </c>
      <c r="R11165">
        <v>1</v>
      </c>
      <c r="S11165">
        <v>1</v>
      </c>
    </row>
    <row r="11166" spans="1:19" x14ac:dyDescent="0.35">
      <c r="A11166">
        <v>963</v>
      </c>
      <c r="B11166" t="s">
        <v>154995</v>
      </c>
      <c r="C11166">
        <v>2007</v>
      </c>
      <c r="D11166">
        <v>3</v>
      </c>
      <c r="E11166" t="s">
        <v>165581</v>
      </c>
      <c r="F11166" t="s">
        <v>167974</v>
      </c>
      <c r="G11166" t="s">
        <v>178591</v>
      </c>
      <c r="H11166" t="s">
        <v>189340</v>
      </c>
      <c r="I11166" t="s">
        <v>191642</v>
      </c>
      <c r="J11166" t="s">
        <v>202163</v>
      </c>
      <c r="K11166" t="s">
        <v>204346</v>
      </c>
      <c r="L11166" t="s">
        <v>204701</v>
      </c>
      <c r="M11166" t="s">
        <v>205170</v>
      </c>
      <c r="N11166" t="s">
        <v>207013</v>
      </c>
      <c r="O11166" t="s">
        <v>207359</v>
      </c>
      <c r="P11166" t="s">
        <v>207821</v>
      </c>
      <c r="Q11166">
        <v>0</v>
      </c>
      <c r="R11166">
        <v>1</v>
      </c>
      <c r="S11166">
        <v>1</v>
      </c>
    </row>
    <row r="11167" spans="1:19" x14ac:dyDescent="0.35">
      <c r="A11167">
        <v>963</v>
      </c>
      <c r="B11167" t="s">
        <v>154995</v>
      </c>
      <c r="C11167">
        <v>2007</v>
      </c>
      <c r="D11167">
        <v>4</v>
      </c>
      <c r="E11167" t="s">
        <v>165582</v>
      </c>
      <c r="F11167" t="s">
        <v>167974</v>
      </c>
      <c r="G11167" t="s">
        <v>178592</v>
      </c>
      <c r="H11167" t="s">
        <v>189341</v>
      </c>
      <c r="I11167" t="s">
        <v>191642</v>
      </c>
      <c r="J11167" t="s">
        <v>202164</v>
      </c>
      <c r="K11167" t="s">
        <v>204347</v>
      </c>
      <c r="L11167" t="s">
        <v>204701</v>
      </c>
      <c r="M11167" t="s">
        <v>205170</v>
      </c>
      <c r="N11167" t="s">
        <v>207014</v>
      </c>
      <c r="O11167" t="s">
        <v>207359</v>
      </c>
      <c r="P11167" t="s">
        <v>207821</v>
      </c>
      <c r="Q11167">
        <v>0</v>
      </c>
      <c r="R11167">
        <v>1</v>
      </c>
      <c r="S11167">
        <v>1</v>
      </c>
    </row>
    <row r="11168" spans="1:19" x14ac:dyDescent="0.35">
      <c r="A11168">
        <v>963</v>
      </c>
      <c r="B11168" t="s">
        <v>154995</v>
      </c>
      <c r="C11168">
        <v>2008</v>
      </c>
      <c r="D11168">
        <v>1</v>
      </c>
      <c r="E11168" t="s">
        <v>165583</v>
      </c>
      <c r="F11168" t="s">
        <v>167974</v>
      </c>
      <c r="G11168" t="s">
        <v>178593</v>
      </c>
      <c r="H11168" t="s">
        <v>189342</v>
      </c>
      <c r="I11168" t="s">
        <v>191642</v>
      </c>
      <c r="J11168" t="s">
        <v>202165</v>
      </c>
      <c r="K11168" t="s">
        <v>204348</v>
      </c>
      <c r="L11168" t="s">
        <v>204701</v>
      </c>
      <c r="M11168" t="s">
        <v>205170</v>
      </c>
      <c r="N11168" t="s">
        <v>207015</v>
      </c>
      <c r="O11168" t="s">
        <v>207359</v>
      </c>
      <c r="P11168" t="s">
        <v>207821</v>
      </c>
      <c r="Q11168">
        <v>0</v>
      </c>
      <c r="R11168">
        <v>1</v>
      </c>
      <c r="S11168">
        <v>1</v>
      </c>
    </row>
    <row r="11169" spans="1:19" x14ac:dyDescent="0.35">
      <c r="A11169">
        <v>963</v>
      </c>
      <c r="B11169" t="s">
        <v>154995</v>
      </c>
      <c r="C11169">
        <v>2008</v>
      </c>
      <c r="D11169">
        <v>2</v>
      </c>
      <c r="E11169" t="s">
        <v>165584</v>
      </c>
      <c r="F11169" t="s">
        <v>167974</v>
      </c>
      <c r="G11169" t="s">
        <v>178594</v>
      </c>
      <c r="H11169" t="s">
        <v>189343</v>
      </c>
      <c r="I11169" t="s">
        <v>191642</v>
      </c>
      <c r="J11169" t="s">
        <v>202166</v>
      </c>
      <c r="K11169" t="s">
        <v>204349</v>
      </c>
      <c r="L11169" t="s">
        <v>204701</v>
      </c>
      <c r="M11169" t="s">
        <v>205170</v>
      </c>
      <c r="N11169" t="s">
        <v>207016</v>
      </c>
      <c r="O11169" t="s">
        <v>207359</v>
      </c>
      <c r="P11169" t="s">
        <v>207821</v>
      </c>
      <c r="Q11169">
        <v>0</v>
      </c>
      <c r="R11169">
        <v>1</v>
      </c>
      <c r="S11169">
        <v>1</v>
      </c>
    </row>
    <row r="11170" spans="1:19" x14ac:dyDescent="0.35">
      <c r="A11170">
        <v>963</v>
      </c>
      <c r="B11170" t="s">
        <v>154995</v>
      </c>
      <c r="C11170">
        <v>2008</v>
      </c>
      <c r="D11170">
        <v>3</v>
      </c>
      <c r="E11170" t="s">
        <v>165585</v>
      </c>
      <c r="F11170" t="s">
        <v>167974</v>
      </c>
      <c r="G11170" t="s">
        <v>178595</v>
      </c>
      <c r="H11170" t="s">
        <v>189344</v>
      </c>
      <c r="I11170" t="s">
        <v>191642</v>
      </c>
      <c r="J11170" t="s">
        <v>202167</v>
      </c>
      <c r="K11170" t="s">
        <v>204350</v>
      </c>
      <c r="L11170" t="s">
        <v>204701</v>
      </c>
      <c r="M11170" t="s">
        <v>205170</v>
      </c>
      <c r="N11170" t="s">
        <v>207017</v>
      </c>
      <c r="O11170" t="s">
        <v>207359</v>
      </c>
      <c r="P11170" t="s">
        <v>207821</v>
      </c>
      <c r="Q11170">
        <v>0</v>
      </c>
      <c r="R11170">
        <v>1</v>
      </c>
      <c r="S11170">
        <v>1</v>
      </c>
    </row>
    <row r="11171" spans="1:19" x14ac:dyDescent="0.35">
      <c r="A11171">
        <v>963</v>
      </c>
      <c r="B11171" t="s">
        <v>154995</v>
      </c>
      <c r="C11171">
        <v>2008</v>
      </c>
      <c r="D11171">
        <v>4</v>
      </c>
      <c r="E11171" t="s">
        <v>165586</v>
      </c>
      <c r="F11171" t="s">
        <v>167974</v>
      </c>
      <c r="G11171" t="s">
        <v>178596</v>
      </c>
      <c r="H11171" t="s">
        <v>189345</v>
      </c>
      <c r="I11171" t="s">
        <v>191642</v>
      </c>
      <c r="J11171" t="s">
        <v>202168</v>
      </c>
      <c r="K11171" t="s">
        <v>204351</v>
      </c>
      <c r="L11171" t="s">
        <v>204701</v>
      </c>
      <c r="M11171" t="s">
        <v>205170</v>
      </c>
      <c r="N11171" t="s">
        <v>207018</v>
      </c>
      <c r="O11171" t="s">
        <v>207359</v>
      </c>
      <c r="P11171" t="s">
        <v>207821</v>
      </c>
      <c r="Q11171">
        <v>0</v>
      </c>
      <c r="R11171">
        <v>1</v>
      </c>
      <c r="S11171">
        <v>1</v>
      </c>
    </row>
    <row r="11172" spans="1:19" x14ac:dyDescent="0.35">
      <c r="A11172">
        <v>963</v>
      </c>
      <c r="B11172" t="s">
        <v>154995</v>
      </c>
      <c r="C11172">
        <v>2009</v>
      </c>
      <c r="D11172">
        <v>1</v>
      </c>
      <c r="E11172" t="s">
        <v>165587</v>
      </c>
      <c r="F11172" t="s">
        <v>167974</v>
      </c>
      <c r="G11172" t="s">
        <v>178597</v>
      </c>
      <c r="H11172" t="s">
        <v>189346</v>
      </c>
      <c r="I11172" t="s">
        <v>191642</v>
      </c>
      <c r="J11172" t="s">
        <v>202169</v>
      </c>
      <c r="K11172" t="s">
        <v>204352</v>
      </c>
      <c r="L11172" t="s">
        <v>204701</v>
      </c>
      <c r="M11172" t="s">
        <v>205170</v>
      </c>
      <c r="N11172" t="s">
        <v>207019</v>
      </c>
      <c r="O11172" t="s">
        <v>207359</v>
      </c>
      <c r="P11172" t="s">
        <v>207821</v>
      </c>
      <c r="Q11172">
        <v>0</v>
      </c>
      <c r="R11172">
        <v>1</v>
      </c>
      <c r="S11172">
        <v>1</v>
      </c>
    </row>
    <row r="11173" spans="1:19" x14ac:dyDescent="0.35">
      <c r="A11173">
        <v>963</v>
      </c>
      <c r="B11173" t="s">
        <v>154995</v>
      </c>
      <c r="C11173">
        <v>2009</v>
      </c>
      <c r="D11173">
        <v>2</v>
      </c>
      <c r="E11173" t="s">
        <v>165588</v>
      </c>
      <c r="F11173" t="s">
        <v>167974</v>
      </c>
      <c r="G11173" t="s">
        <v>178598</v>
      </c>
      <c r="H11173" t="s">
        <v>189347</v>
      </c>
      <c r="I11173" t="s">
        <v>191642</v>
      </c>
      <c r="J11173" t="s">
        <v>202170</v>
      </c>
      <c r="K11173" t="s">
        <v>204353</v>
      </c>
      <c r="L11173" t="s">
        <v>204701</v>
      </c>
      <c r="M11173" t="s">
        <v>205170</v>
      </c>
      <c r="N11173" t="s">
        <v>207020</v>
      </c>
      <c r="O11173" t="s">
        <v>207359</v>
      </c>
      <c r="P11173" t="s">
        <v>207821</v>
      </c>
      <c r="Q11173">
        <v>0</v>
      </c>
      <c r="R11173">
        <v>1</v>
      </c>
      <c r="S11173">
        <v>1</v>
      </c>
    </row>
    <row r="11174" spans="1:19" x14ac:dyDescent="0.35">
      <c r="A11174">
        <v>963</v>
      </c>
      <c r="B11174" t="s">
        <v>154995</v>
      </c>
      <c r="C11174">
        <v>2009</v>
      </c>
      <c r="D11174">
        <v>3</v>
      </c>
      <c r="E11174" t="s">
        <v>165589</v>
      </c>
      <c r="F11174" t="s">
        <v>167974</v>
      </c>
      <c r="G11174" t="s">
        <v>178599</v>
      </c>
      <c r="H11174" t="s">
        <v>189348</v>
      </c>
      <c r="I11174" t="s">
        <v>191642</v>
      </c>
      <c r="J11174" t="s">
        <v>202171</v>
      </c>
      <c r="K11174" t="s">
        <v>204354</v>
      </c>
      <c r="L11174" t="s">
        <v>204701</v>
      </c>
      <c r="M11174" t="s">
        <v>205170</v>
      </c>
      <c r="N11174" t="s">
        <v>207021</v>
      </c>
      <c r="O11174" t="s">
        <v>207359</v>
      </c>
      <c r="P11174" t="s">
        <v>207821</v>
      </c>
      <c r="Q11174">
        <v>0</v>
      </c>
      <c r="R11174">
        <v>1</v>
      </c>
      <c r="S11174">
        <v>1</v>
      </c>
    </row>
    <row r="11175" spans="1:19" x14ac:dyDescent="0.35">
      <c r="A11175">
        <v>963</v>
      </c>
      <c r="B11175" t="s">
        <v>154995</v>
      </c>
      <c r="C11175">
        <v>2009</v>
      </c>
      <c r="D11175">
        <v>4</v>
      </c>
      <c r="E11175" t="s">
        <v>165590</v>
      </c>
      <c r="F11175" t="s">
        <v>167974</v>
      </c>
      <c r="G11175" t="s">
        <v>178600</v>
      </c>
      <c r="H11175" t="s">
        <v>189349</v>
      </c>
      <c r="I11175" t="s">
        <v>191642</v>
      </c>
      <c r="J11175" t="s">
        <v>202172</v>
      </c>
      <c r="K11175" t="s">
        <v>204355</v>
      </c>
      <c r="L11175" t="s">
        <v>204701</v>
      </c>
      <c r="M11175" t="s">
        <v>205170</v>
      </c>
      <c r="N11175" t="s">
        <v>207022</v>
      </c>
      <c r="O11175" t="s">
        <v>207359</v>
      </c>
      <c r="P11175" t="s">
        <v>207821</v>
      </c>
      <c r="Q11175">
        <v>0</v>
      </c>
      <c r="R11175">
        <v>1</v>
      </c>
      <c r="S11175">
        <v>1</v>
      </c>
    </row>
    <row r="11176" spans="1:19" x14ac:dyDescent="0.35">
      <c r="A11176">
        <v>963</v>
      </c>
      <c r="B11176" t="s">
        <v>154995</v>
      </c>
      <c r="C11176">
        <v>2010</v>
      </c>
      <c r="D11176">
        <v>1</v>
      </c>
      <c r="E11176" t="s">
        <v>165591</v>
      </c>
      <c r="F11176" t="s">
        <v>167974</v>
      </c>
      <c r="G11176" t="s">
        <v>178601</v>
      </c>
      <c r="H11176" t="s">
        <v>189350</v>
      </c>
      <c r="I11176" t="s">
        <v>191642</v>
      </c>
      <c r="J11176" t="s">
        <v>202173</v>
      </c>
      <c r="K11176" t="s">
        <v>204356</v>
      </c>
      <c r="L11176" t="s">
        <v>204701</v>
      </c>
      <c r="M11176" t="s">
        <v>205170</v>
      </c>
      <c r="N11176" t="s">
        <v>207023</v>
      </c>
      <c r="O11176" t="s">
        <v>207359</v>
      </c>
      <c r="P11176" t="s">
        <v>207821</v>
      </c>
      <c r="Q11176">
        <v>0</v>
      </c>
      <c r="R11176">
        <v>1</v>
      </c>
      <c r="S11176">
        <v>1</v>
      </c>
    </row>
    <row r="11177" spans="1:19" x14ac:dyDescent="0.35">
      <c r="A11177">
        <v>963</v>
      </c>
      <c r="B11177" t="s">
        <v>154995</v>
      </c>
      <c r="C11177">
        <v>2010</v>
      </c>
      <c r="D11177">
        <v>2</v>
      </c>
      <c r="E11177" t="s">
        <v>165592</v>
      </c>
      <c r="F11177" t="s">
        <v>167974</v>
      </c>
      <c r="G11177" t="s">
        <v>178602</v>
      </c>
      <c r="H11177" t="s">
        <v>189351</v>
      </c>
      <c r="I11177" t="s">
        <v>191642</v>
      </c>
      <c r="J11177" t="s">
        <v>202174</v>
      </c>
      <c r="K11177" t="s">
        <v>204357</v>
      </c>
      <c r="L11177" t="s">
        <v>204701</v>
      </c>
      <c r="M11177" t="s">
        <v>205170</v>
      </c>
      <c r="N11177" t="s">
        <v>207024</v>
      </c>
      <c r="O11177" t="s">
        <v>207359</v>
      </c>
      <c r="P11177" t="s">
        <v>207821</v>
      </c>
      <c r="Q11177">
        <v>0</v>
      </c>
      <c r="R11177">
        <v>1</v>
      </c>
      <c r="S11177">
        <v>1</v>
      </c>
    </row>
    <row r="11178" spans="1:19" x14ac:dyDescent="0.35">
      <c r="A11178">
        <v>963</v>
      </c>
      <c r="B11178" t="s">
        <v>154995</v>
      </c>
      <c r="C11178">
        <v>2010</v>
      </c>
      <c r="D11178">
        <v>3</v>
      </c>
      <c r="E11178" t="s">
        <v>165593</v>
      </c>
      <c r="F11178" t="s">
        <v>167974</v>
      </c>
      <c r="G11178" t="s">
        <v>178603</v>
      </c>
      <c r="H11178" t="s">
        <v>189352</v>
      </c>
      <c r="I11178" t="s">
        <v>191642</v>
      </c>
      <c r="J11178" t="s">
        <v>202175</v>
      </c>
      <c r="K11178" t="s">
        <v>204358</v>
      </c>
      <c r="L11178" t="s">
        <v>204701</v>
      </c>
      <c r="M11178" t="s">
        <v>205170</v>
      </c>
      <c r="N11178" t="s">
        <v>207025</v>
      </c>
      <c r="O11178" t="s">
        <v>207359</v>
      </c>
      <c r="P11178" t="s">
        <v>207821</v>
      </c>
      <c r="Q11178">
        <v>0</v>
      </c>
      <c r="R11178">
        <v>1</v>
      </c>
      <c r="S11178">
        <v>1</v>
      </c>
    </row>
    <row r="11179" spans="1:19" x14ac:dyDescent="0.35">
      <c r="A11179">
        <v>963</v>
      </c>
      <c r="B11179" t="s">
        <v>154995</v>
      </c>
      <c r="C11179">
        <v>2010</v>
      </c>
      <c r="D11179">
        <v>4</v>
      </c>
      <c r="E11179" t="s">
        <v>165594</v>
      </c>
      <c r="F11179" t="s">
        <v>167974</v>
      </c>
      <c r="G11179" t="s">
        <v>178604</v>
      </c>
      <c r="H11179" t="s">
        <v>189353</v>
      </c>
      <c r="I11179" t="s">
        <v>191642</v>
      </c>
      <c r="J11179" t="s">
        <v>202176</v>
      </c>
      <c r="K11179" t="s">
        <v>204359</v>
      </c>
      <c r="L11179" t="s">
        <v>204701</v>
      </c>
      <c r="M11179" t="s">
        <v>205170</v>
      </c>
      <c r="N11179" t="s">
        <v>207026</v>
      </c>
      <c r="O11179" t="s">
        <v>207359</v>
      </c>
      <c r="P11179" t="s">
        <v>207821</v>
      </c>
      <c r="Q11179">
        <v>0</v>
      </c>
      <c r="R11179">
        <v>1</v>
      </c>
      <c r="S11179">
        <v>1</v>
      </c>
    </row>
    <row r="11180" spans="1:19" x14ac:dyDescent="0.35">
      <c r="A11180">
        <v>963</v>
      </c>
      <c r="B11180" t="s">
        <v>154995</v>
      </c>
      <c r="C11180">
        <v>2011</v>
      </c>
      <c r="D11180">
        <v>1</v>
      </c>
      <c r="E11180" t="s">
        <v>165595</v>
      </c>
      <c r="F11180" t="s">
        <v>167974</v>
      </c>
      <c r="G11180" t="s">
        <v>178605</v>
      </c>
      <c r="H11180" t="s">
        <v>189354</v>
      </c>
      <c r="I11180" t="s">
        <v>191642</v>
      </c>
      <c r="J11180" t="s">
        <v>202177</v>
      </c>
      <c r="K11180" t="s">
        <v>204360</v>
      </c>
      <c r="L11180" t="s">
        <v>204701</v>
      </c>
      <c r="M11180" t="s">
        <v>205170</v>
      </c>
      <c r="N11180" t="s">
        <v>207027</v>
      </c>
      <c r="O11180" t="s">
        <v>207359</v>
      </c>
      <c r="P11180" t="s">
        <v>207821</v>
      </c>
      <c r="Q11180">
        <v>0</v>
      </c>
      <c r="R11180">
        <v>1</v>
      </c>
      <c r="S11180">
        <v>1</v>
      </c>
    </row>
    <row r="11181" spans="1:19" x14ac:dyDescent="0.35">
      <c r="A11181">
        <v>963</v>
      </c>
      <c r="B11181" t="s">
        <v>154995</v>
      </c>
      <c r="C11181">
        <v>2011</v>
      </c>
      <c r="D11181">
        <v>2</v>
      </c>
      <c r="E11181" t="s">
        <v>165596</v>
      </c>
      <c r="F11181" t="s">
        <v>167974</v>
      </c>
      <c r="G11181" t="s">
        <v>178606</v>
      </c>
      <c r="H11181" t="s">
        <v>189355</v>
      </c>
      <c r="I11181" t="s">
        <v>191642</v>
      </c>
      <c r="J11181" t="s">
        <v>202178</v>
      </c>
      <c r="K11181" t="s">
        <v>204361</v>
      </c>
      <c r="L11181" t="s">
        <v>204701</v>
      </c>
      <c r="M11181" t="s">
        <v>205170</v>
      </c>
      <c r="N11181" t="s">
        <v>207028</v>
      </c>
      <c r="O11181" t="s">
        <v>207359</v>
      </c>
      <c r="P11181" t="s">
        <v>207821</v>
      </c>
      <c r="Q11181">
        <v>0</v>
      </c>
      <c r="R11181">
        <v>1</v>
      </c>
      <c r="S11181">
        <v>1</v>
      </c>
    </row>
    <row r="11182" spans="1:19" x14ac:dyDescent="0.35">
      <c r="A11182">
        <v>963</v>
      </c>
      <c r="B11182" t="s">
        <v>154995</v>
      </c>
      <c r="C11182">
        <v>2011</v>
      </c>
      <c r="D11182">
        <v>3</v>
      </c>
      <c r="E11182" t="s">
        <v>165597</v>
      </c>
      <c r="F11182" t="s">
        <v>167974</v>
      </c>
      <c r="G11182" t="s">
        <v>178607</v>
      </c>
      <c r="H11182" t="s">
        <v>189356</v>
      </c>
      <c r="I11182" t="s">
        <v>191642</v>
      </c>
      <c r="J11182" t="s">
        <v>202179</v>
      </c>
      <c r="K11182" t="s">
        <v>204362</v>
      </c>
      <c r="L11182" t="s">
        <v>204701</v>
      </c>
      <c r="M11182" t="s">
        <v>205170</v>
      </c>
      <c r="N11182" t="s">
        <v>207029</v>
      </c>
      <c r="O11182" t="s">
        <v>207359</v>
      </c>
      <c r="P11182" t="s">
        <v>207821</v>
      </c>
      <c r="Q11182">
        <v>0</v>
      </c>
      <c r="R11182">
        <v>1</v>
      </c>
      <c r="S11182">
        <v>1</v>
      </c>
    </row>
    <row r="11183" spans="1:19" x14ac:dyDescent="0.35">
      <c r="A11183">
        <v>963</v>
      </c>
      <c r="B11183" t="s">
        <v>154995</v>
      </c>
      <c r="C11183">
        <v>2011</v>
      </c>
      <c r="D11183">
        <v>4</v>
      </c>
      <c r="E11183" t="s">
        <v>165598</v>
      </c>
      <c r="F11183" t="s">
        <v>167974</v>
      </c>
      <c r="G11183" t="s">
        <v>178608</v>
      </c>
      <c r="H11183" t="s">
        <v>189357</v>
      </c>
      <c r="I11183" t="s">
        <v>191642</v>
      </c>
      <c r="J11183" t="s">
        <v>202180</v>
      </c>
      <c r="K11183" t="s">
        <v>204363</v>
      </c>
      <c r="L11183" t="s">
        <v>204701</v>
      </c>
      <c r="M11183" t="s">
        <v>205170</v>
      </c>
      <c r="N11183" t="s">
        <v>207030</v>
      </c>
      <c r="O11183" t="s">
        <v>207359</v>
      </c>
      <c r="P11183" t="s">
        <v>207821</v>
      </c>
      <c r="Q11183">
        <v>0</v>
      </c>
      <c r="R11183">
        <v>1</v>
      </c>
      <c r="S11183">
        <v>1</v>
      </c>
    </row>
    <row r="11184" spans="1:19" x14ac:dyDescent="0.35">
      <c r="A11184">
        <v>963</v>
      </c>
      <c r="B11184" t="s">
        <v>154995</v>
      </c>
      <c r="C11184">
        <v>2012</v>
      </c>
      <c r="D11184">
        <v>1</v>
      </c>
      <c r="E11184" t="s">
        <v>165599</v>
      </c>
      <c r="F11184" t="s">
        <v>167974</v>
      </c>
      <c r="G11184" t="s">
        <v>178609</v>
      </c>
      <c r="H11184" t="s">
        <v>189358</v>
      </c>
      <c r="I11184" t="s">
        <v>191642</v>
      </c>
      <c r="J11184" t="s">
        <v>202181</v>
      </c>
      <c r="K11184" t="s">
        <v>204364</v>
      </c>
      <c r="L11184" t="s">
        <v>204701</v>
      </c>
      <c r="M11184" t="s">
        <v>205170</v>
      </c>
      <c r="N11184" t="s">
        <v>207031</v>
      </c>
      <c r="O11184" t="s">
        <v>207359</v>
      </c>
      <c r="P11184" t="s">
        <v>207821</v>
      </c>
      <c r="R11184">
        <v>1</v>
      </c>
      <c r="S11184">
        <v>0</v>
      </c>
    </row>
    <row r="11185" spans="1:19" x14ac:dyDescent="0.35">
      <c r="A11185">
        <v>963</v>
      </c>
      <c r="B11185" t="s">
        <v>154995</v>
      </c>
      <c r="C11185">
        <v>2012</v>
      </c>
      <c r="D11185">
        <v>2</v>
      </c>
      <c r="E11185" t="s">
        <v>165600</v>
      </c>
      <c r="F11185" t="s">
        <v>167974</v>
      </c>
      <c r="G11185" t="s">
        <v>178610</v>
      </c>
      <c r="H11185" t="s">
        <v>189359</v>
      </c>
      <c r="I11185" t="s">
        <v>191642</v>
      </c>
      <c r="J11185" t="s">
        <v>202182</v>
      </c>
      <c r="K11185" t="s">
        <v>204365</v>
      </c>
      <c r="L11185" t="s">
        <v>204701</v>
      </c>
      <c r="M11185" t="s">
        <v>205170</v>
      </c>
      <c r="N11185" t="s">
        <v>207032</v>
      </c>
      <c r="O11185" t="s">
        <v>207359</v>
      </c>
      <c r="P11185" t="s">
        <v>207821</v>
      </c>
      <c r="R11185">
        <v>1</v>
      </c>
      <c r="S11185">
        <v>0</v>
      </c>
    </row>
    <row r="11186" spans="1:19" x14ac:dyDescent="0.35">
      <c r="A11186">
        <v>963</v>
      </c>
      <c r="B11186" t="s">
        <v>154995</v>
      </c>
      <c r="C11186">
        <v>2012</v>
      </c>
      <c r="D11186">
        <v>3</v>
      </c>
      <c r="E11186" t="s">
        <v>165601</v>
      </c>
      <c r="F11186" t="s">
        <v>167974</v>
      </c>
      <c r="G11186" t="s">
        <v>178611</v>
      </c>
      <c r="H11186" t="s">
        <v>189360</v>
      </c>
      <c r="I11186" t="s">
        <v>191642</v>
      </c>
      <c r="J11186" t="s">
        <v>202183</v>
      </c>
      <c r="K11186" t="s">
        <v>204366</v>
      </c>
      <c r="L11186" t="s">
        <v>204701</v>
      </c>
      <c r="M11186" t="s">
        <v>205170</v>
      </c>
      <c r="N11186" t="s">
        <v>207033</v>
      </c>
      <c r="O11186" t="s">
        <v>207359</v>
      </c>
      <c r="P11186" t="s">
        <v>207821</v>
      </c>
      <c r="R11186">
        <v>1</v>
      </c>
      <c r="S11186">
        <v>0</v>
      </c>
    </row>
    <row r="11187" spans="1:19" x14ac:dyDescent="0.35">
      <c r="A11187">
        <v>963</v>
      </c>
      <c r="B11187" t="s">
        <v>154995</v>
      </c>
      <c r="C11187">
        <v>2012</v>
      </c>
      <c r="D11187">
        <v>4</v>
      </c>
      <c r="E11187" t="s">
        <v>165602</v>
      </c>
      <c r="F11187" t="s">
        <v>167974</v>
      </c>
      <c r="G11187" t="s">
        <v>178612</v>
      </c>
      <c r="H11187" t="s">
        <v>189361</v>
      </c>
      <c r="I11187" t="s">
        <v>191642</v>
      </c>
      <c r="J11187" t="s">
        <v>202184</v>
      </c>
      <c r="K11187" t="s">
        <v>204367</v>
      </c>
      <c r="L11187" t="s">
        <v>204701</v>
      </c>
      <c r="M11187" t="s">
        <v>205170</v>
      </c>
      <c r="N11187" t="s">
        <v>207034</v>
      </c>
      <c r="O11187" t="s">
        <v>207359</v>
      </c>
      <c r="P11187" t="s">
        <v>207821</v>
      </c>
      <c r="R11187">
        <v>1</v>
      </c>
      <c r="S11187">
        <v>0</v>
      </c>
    </row>
    <row r="11188" spans="1:19" x14ac:dyDescent="0.35">
      <c r="A11188">
        <v>963</v>
      </c>
      <c r="B11188" t="s">
        <v>154995</v>
      </c>
      <c r="C11188">
        <v>2013</v>
      </c>
      <c r="D11188">
        <v>1</v>
      </c>
      <c r="E11188" t="s">
        <v>165603</v>
      </c>
      <c r="F11188" t="s">
        <v>167974</v>
      </c>
      <c r="G11188" t="s">
        <v>178613</v>
      </c>
      <c r="H11188" t="s">
        <v>189362</v>
      </c>
      <c r="I11188" t="s">
        <v>191642</v>
      </c>
      <c r="J11188" t="s">
        <v>202185</v>
      </c>
      <c r="K11188" t="s">
        <v>204368</v>
      </c>
      <c r="L11188" t="s">
        <v>204701</v>
      </c>
      <c r="M11188" t="s">
        <v>205170</v>
      </c>
      <c r="N11188" t="s">
        <v>207035</v>
      </c>
      <c r="O11188" t="s">
        <v>207359</v>
      </c>
      <c r="P11188" t="s">
        <v>207821</v>
      </c>
      <c r="Q11188">
        <v>0</v>
      </c>
      <c r="R11188">
        <v>1</v>
      </c>
      <c r="S11188">
        <v>1</v>
      </c>
    </row>
    <row r="11189" spans="1:19" x14ac:dyDescent="0.35">
      <c r="A11189">
        <v>963</v>
      </c>
      <c r="B11189" t="s">
        <v>154995</v>
      </c>
      <c r="C11189">
        <v>2013</v>
      </c>
      <c r="D11189">
        <v>2</v>
      </c>
      <c r="E11189" t="s">
        <v>165604</v>
      </c>
      <c r="F11189" t="s">
        <v>167974</v>
      </c>
      <c r="G11189" t="s">
        <v>178614</v>
      </c>
      <c r="H11189" t="s">
        <v>189363</v>
      </c>
      <c r="I11189" t="s">
        <v>191642</v>
      </c>
      <c r="J11189" t="s">
        <v>202186</v>
      </c>
      <c r="K11189" t="s">
        <v>204369</v>
      </c>
      <c r="L11189" t="s">
        <v>204701</v>
      </c>
      <c r="M11189" t="s">
        <v>205170</v>
      </c>
      <c r="N11189" t="s">
        <v>207036</v>
      </c>
      <c r="O11189" t="s">
        <v>207359</v>
      </c>
      <c r="P11189" t="s">
        <v>207821</v>
      </c>
      <c r="Q11189">
        <v>0</v>
      </c>
      <c r="R11189">
        <v>1</v>
      </c>
      <c r="S11189">
        <v>1</v>
      </c>
    </row>
    <row r="11190" spans="1:19" x14ac:dyDescent="0.35">
      <c r="A11190">
        <v>963</v>
      </c>
      <c r="B11190" t="s">
        <v>154995</v>
      </c>
      <c r="C11190">
        <v>2013</v>
      </c>
      <c r="D11190">
        <v>3</v>
      </c>
      <c r="E11190" t="s">
        <v>165605</v>
      </c>
      <c r="F11190" t="s">
        <v>167974</v>
      </c>
      <c r="G11190" t="s">
        <v>178615</v>
      </c>
      <c r="H11190" t="s">
        <v>189364</v>
      </c>
      <c r="I11190" t="s">
        <v>191642</v>
      </c>
      <c r="J11190" t="s">
        <v>202187</v>
      </c>
      <c r="K11190" t="s">
        <v>204370</v>
      </c>
      <c r="L11190" t="s">
        <v>204701</v>
      </c>
      <c r="M11190" t="s">
        <v>205170</v>
      </c>
      <c r="N11190" t="s">
        <v>207037</v>
      </c>
      <c r="O11190" t="s">
        <v>207359</v>
      </c>
      <c r="P11190" t="s">
        <v>207821</v>
      </c>
      <c r="Q11190">
        <v>0</v>
      </c>
      <c r="R11190">
        <v>1</v>
      </c>
      <c r="S11190">
        <v>1</v>
      </c>
    </row>
    <row r="11191" spans="1:19" x14ac:dyDescent="0.35">
      <c r="A11191">
        <v>963</v>
      </c>
      <c r="B11191" t="s">
        <v>154995</v>
      </c>
      <c r="C11191">
        <v>2013</v>
      </c>
      <c r="D11191">
        <v>4</v>
      </c>
      <c r="E11191" t="s">
        <v>165606</v>
      </c>
      <c r="F11191" t="s">
        <v>167974</v>
      </c>
      <c r="G11191" t="s">
        <v>178616</v>
      </c>
      <c r="H11191" t="s">
        <v>189365</v>
      </c>
      <c r="I11191" t="s">
        <v>191642</v>
      </c>
      <c r="J11191" t="s">
        <v>202188</v>
      </c>
      <c r="K11191" t="s">
        <v>204371</v>
      </c>
      <c r="L11191" t="s">
        <v>204701</v>
      </c>
      <c r="M11191" t="s">
        <v>205170</v>
      </c>
      <c r="N11191" t="s">
        <v>207038</v>
      </c>
      <c r="O11191" t="s">
        <v>207359</v>
      </c>
      <c r="P11191" t="s">
        <v>207821</v>
      </c>
      <c r="Q11191">
        <v>0</v>
      </c>
      <c r="R11191">
        <v>1</v>
      </c>
      <c r="S11191">
        <v>1</v>
      </c>
    </row>
    <row r="11192" spans="1:19" x14ac:dyDescent="0.35">
      <c r="A11192">
        <v>963</v>
      </c>
      <c r="B11192" t="s">
        <v>154995</v>
      </c>
      <c r="C11192">
        <v>2014</v>
      </c>
      <c r="D11192">
        <v>1</v>
      </c>
      <c r="E11192" t="s">
        <v>165607</v>
      </c>
      <c r="F11192" t="s">
        <v>167974</v>
      </c>
      <c r="G11192" t="s">
        <v>178617</v>
      </c>
      <c r="H11192" t="s">
        <v>189366</v>
      </c>
      <c r="I11192" t="s">
        <v>191642</v>
      </c>
      <c r="J11192" t="s">
        <v>202189</v>
      </c>
      <c r="K11192" t="s">
        <v>204372</v>
      </c>
      <c r="L11192" t="s">
        <v>204701</v>
      </c>
      <c r="M11192" t="s">
        <v>205170</v>
      </c>
      <c r="N11192" t="s">
        <v>207039</v>
      </c>
      <c r="O11192" t="s">
        <v>207359</v>
      </c>
      <c r="P11192" t="s">
        <v>207821</v>
      </c>
      <c r="Q11192">
        <v>0</v>
      </c>
      <c r="R11192">
        <v>1</v>
      </c>
      <c r="S11192">
        <v>1</v>
      </c>
    </row>
    <row r="11193" spans="1:19" x14ac:dyDescent="0.35">
      <c r="A11193">
        <v>963</v>
      </c>
      <c r="B11193" t="s">
        <v>154995</v>
      </c>
      <c r="C11193">
        <v>2014</v>
      </c>
      <c r="D11193">
        <v>2</v>
      </c>
      <c r="E11193" t="s">
        <v>165608</v>
      </c>
      <c r="F11193" t="s">
        <v>167974</v>
      </c>
      <c r="G11193" t="s">
        <v>178618</v>
      </c>
      <c r="H11193" t="s">
        <v>189367</v>
      </c>
      <c r="I11193" t="s">
        <v>191642</v>
      </c>
      <c r="J11193" t="s">
        <v>202190</v>
      </c>
      <c r="K11193" t="s">
        <v>204373</v>
      </c>
      <c r="L11193" t="s">
        <v>204701</v>
      </c>
      <c r="M11193" t="s">
        <v>205170</v>
      </c>
      <c r="N11193" t="s">
        <v>207040</v>
      </c>
      <c r="O11193" t="s">
        <v>207359</v>
      </c>
      <c r="P11193" t="s">
        <v>207821</v>
      </c>
      <c r="Q11193">
        <v>0</v>
      </c>
      <c r="R11193">
        <v>1</v>
      </c>
      <c r="S11193">
        <v>1</v>
      </c>
    </row>
    <row r="11194" spans="1:19" x14ac:dyDescent="0.35">
      <c r="A11194">
        <v>963</v>
      </c>
      <c r="B11194" t="s">
        <v>154995</v>
      </c>
      <c r="C11194">
        <v>2014</v>
      </c>
      <c r="D11194">
        <v>3</v>
      </c>
      <c r="E11194" t="s">
        <v>165609</v>
      </c>
      <c r="F11194" t="s">
        <v>167974</v>
      </c>
      <c r="G11194" t="s">
        <v>178619</v>
      </c>
      <c r="H11194" t="s">
        <v>189368</v>
      </c>
      <c r="I11194" t="s">
        <v>191642</v>
      </c>
      <c r="J11194" t="s">
        <v>202191</v>
      </c>
      <c r="K11194" t="s">
        <v>204374</v>
      </c>
      <c r="L11194" t="s">
        <v>204701</v>
      </c>
      <c r="M11194" t="s">
        <v>205170</v>
      </c>
      <c r="N11194" t="s">
        <v>207041</v>
      </c>
      <c r="O11194" t="s">
        <v>207359</v>
      </c>
      <c r="P11194" t="s">
        <v>207821</v>
      </c>
      <c r="Q11194">
        <v>0</v>
      </c>
      <c r="R11194">
        <v>1</v>
      </c>
      <c r="S11194">
        <v>1</v>
      </c>
    </row>
    <row r="11195" spans="1:19" x14ac:dyDescent="0.35">
      <c r="A11195">
        <v>963</v>
      </c>
      <c r="B11195" t="s">
        <v>154995</v>
      </c>
      <c r="C11195">
        <v>2014</v>
      </c>
      <c r="D11195">
        <v>4</v>
      </c>
      <c r="E11195" t="s">
        <v>165610</v>
      </c>
      <c r="F11195" t="s">
        <v>167974</v>
      </c>
      <c r="G11195" t="s">
        <v>178620</v>
      </c>
      <c r="H11195" t="s">
        <v>189369</v>
      </c>
      <c r="I11195" t="s">
        <v>191642</v>
      </c>
      <c r="J11195" t="s">
        <v>202192</v>
      </c>
      <c r="K11195" t="s">
        <v>204375</v>
      </c>
      <c r="L11195" t="s">
        <v>204701</v>
      </c>
      <c r="M11195" t="s">
        <v>205170</v>
      </c>
      <c r="N11195" t="s">
        <v>207042</v>
      </c>
      <c r="O11195" t="s">
        <v>207359</v>
      </c>
      <c r="P11195" t="s">
        <v>207821</v>
      </c>
      <c r="Q11195">
        <v>0</v>
      </c>
      <c r="R11195">
        <v>1</v>
      </c>
      <c r="S11195">
        <v>1</v>
      </c>
    </row>
    <row r="11196" spans="1:19" x14ac:dyDescent="0.35">
      <c r="A11196">
        <v>963</v>
      </c>
      <c r="B11196" t="s">
        <v>154995</v>
      </c>
      <c r="C11196">
        <v>2015</v>
      </c>
      <c r="D11196">
        <v>1</v>
      </c>
      <c r="E11196" t="s">
        <v>165611</v>
      </c>
      <c r="F11196" t="s">
        <v>167974</v>
      </c>
      <c r="G11196" t="s">
        <v>178621</v>
      </c>
      <c r="H11196" t="s">
        <v>189370</v>
      </c>
      <c r="I11196" t="s">
        <v>191642</v>
      </c>
      <c r="J11196" t="s">
        <v>202193</v>
      </c>
      <c r="K11196" t="s">
        <v>204376</v>
      </c>
      <c r="L11196" t="s">
        <v>204701</v>
      </c>
      <c r="M11196" t="s">
        <v>205170</v>
      </c>
      <c r="N11196" t="s">
        <v>207043</v>
      </c>
      <c r="O11196" t="s">
        <v>207359</v>
      </c>
      <c r="P11196" t="s">
        <v>207821</v>
      </c>
      <c r="Q11196">
        <v>0</v>
      </c>
      <c r="R11196">
        <v>1</v>
      </c>
      <c r="S11196">
        <v>1</v>
      </c>
    </row>
    <row r="11197" spans="1:19" x14ac:dyDescent="0.35">
      <c r="A11197">
        <v>963</v>
      </c>
      <c r="B11197" t="s">
        <v>154995</v>
      </c>
      <c r="C11197">
        <v>2015</v>
      </c>
      <c r="D11197">
        <v>2</v>
      </c>
      <c r="E11197" t="s">
        <v>165612</v>
      </c>
      <c r="F11197" t="s">
        <v>167974</v>
      </c>
      <c r="G11197" t="s">
        <v>178622</v>
      </c>
      <c r="H11197" t="s">
        <v>189371</v>
      </c>
      <c r="I11197" t="s">
        <v>191642</v>
      </c>
      <c r="J11197" t="s">
        <v>202194</v>
      </c>
      <c r="K11197" t="s">
        <v>204377</v>
      </c>
      <c r="L11197" t="s">
        <v>204701</v>
      </c>
      <c r="M11197" t="s">
        <v>205170</v>
      </c>
      <c r="N11197" t="s">
        <v>207044</v>
      </c>
      <c r="O11197" t="s">
        <v>207359</v>
      </c>
      <c r="P11197" t="s">
        <v>207821</v>
      </c>
      <c r="Q11197">
        <v>0</v>
      </c>
      <c r="R11197">
        <v>1</v>
      </c>
      <c r="S11197">
        <v>1</v>
      </c>
    </row>
    <row r="11198" spans="1:19" x14ac:dyDescent="0.35">
      <c r="A11198">
        <v>963</v>
      </c>
      <c r="B11198" t="s">
        <v>154995</v>
      </c>
      <c r="C11198">
        <v>2015</v>
      </c>
      <c r="D11198">
        <v>3</v>
      </c>
      <c r="E11198" t="s">
        <v>165613</v>
      </c>
      <c r="F11198" t="s">
        <v>167974</v>
      </c>
      <c r="G11198" t="s">
        <v>178623</v>
      </c>
      <c r="H11198" t="s">
        <v>189372</v>
      </c>
      <c r="I11198" t="s">
        <v>191642</v>
      </c>
      <c r="J11198" t="s">
        <v>202195</v>
      </c>
      <c r="K11198" t="s">
        <v>204378</v>
      </c>
      <c r="L11198" t="s">
        <v>204701</v>
      </c>
      <c r="M11198" t="s">
        <v>205170</v>
      </c>
      <c r="N11198" t="s">
        <v>207045</v>
      </c>
      <c r="O11198" t="s">
        <v>207359</v>
      </c>
      <c r="P11198" t="s">
        <v>207821</v>
      </c>
      <c r="Q11198">
        <v>0</v>
      </c>
      <c r="R11198">
        <v>1</v>
      </c>
      <c r="S11198">
        <v>1</v>
      </c>
    </row>
    <row r="11199" spans="1:19" x14ac:dyDescent="0.35">
      <c r="A11199">
        <v>963</v>
      </c>
      <c r="B11199" t="s">
        <v>154995</v>
      </c>
      <c r="C11199">
        <v>2015</v>
      </c>
      <c r="D11199">
        <v>4</v>
      </c>
      <c r="E11199" t="s">
        <v>165614</v>
      </c>
      <c r="F11199" t="s">
        <v>167974</v>
      </c>
      <c r="G11199" t="s">
        <v>178624</v>
      </c>
      <c r="H11199" t="s">
        <v>189373</v>
      </c>
      <c r="I11199" t="s">
        <v>191642</v>
      </c>
      <c r="J11199" t="s">
        <v>202196</v>
      </c>
      <c r="K11199" t="s">
        <v>204379</v>
      </c>
      <c r="L11199" t="s">
        <v>204701</v>
      </c>
      <c r="M11199" t="s">
        <v>205170</v>
      </c>
      <c r="N11199" t="s">
        <v>207046</v>
      </c>
      <c r="O11199" t="s">
        <v>207359</v>
      </c>
      <c r="P11199" t="s">
        <v>207821</v>
      </c>
      <c r="Q11199">
        <v>0</v>
      </c>
      <c r="R11199">
        <v>1</v>
      </c>
      <c r="S11199">
        <v>1</v>
      </c>
    </row>
    <row r="11200" spans="1:19" x14ac:dyDescent="0.35">
      <c r="A11200">
        <v>963</v>
      </c>
      <c r="B11200" t="s">
        <v>154995</v>
      </c>
      <c r="C11200">
        <v>2016</v>
      </c>
      <c r="D11200">
        <v>1</v>
      </c>
      <c r="E11200" t="s">
        <v>165615</v>
      </c>
      <c r="F11200" t="s">
        <v>167974</v>
      </c>
      <c r="G11200" t="s">
        <v>178625</v>
      </c>
      <c r="H11200" t="s">
        <v>189374</v>
      </c>
      <c r="I11200" t="s">
        <v>191642</v>
      </c>
      <c r="J11200" t="s">
        <v>202197</v>
      </c>
      <c r="K11200" t="s">
        <v>204380</v>
      </c>
      <c r="L11200" t="s">
        <v>204701</v>
      </c>
      <c r="M11200" t="s">
        <v>205170</v>
      </c>
      <c r="N11200" t="s">
        <v>207047</v>
      </c>
      <c r="O11200" t="s">
        <v>207359</v>
      </c>
      <c r="P11200" t="s">
        <v>207821</v>
      </c>
      <c r="Q11200">
        <v>0</v>
      </c>
      <c r="R11200">
        <v>1</v>
      </c>
      <c r="S11200">
        <v>1</v>
      </c>
    </row>
    <row r="11201" spans="1:19" x14ac:dyDescent="0.35">
      <c r="A11201">
        <v>963</v>
      </c>
      <c r="B11201" t="s">
        <v>154995</v>
      </c>
      <c r="C11201">
        <v>2016</v>
      </c>
      <c r="D11201">
        <v>2</v>
      </c>
      <c r="E11201" t="s">
        <v>165616</v>
      </c>
      <c r="F11201" t="s">
        <v>167974</v>
      </c>
      <c r="G11201" t="s">
        <v>178626</v>
      </c>
      <c r="H11201" t="s">
        <v>189375</v>
      </c>
      <c r="I11201" t="s">
        <v>191642</v>
      </c>
      <c r="J11201" t="s">
        <v>202198</v>
      </c>
      <c r="K11201" t="s">
        <v>204381</v>
      </c>
      <c r="L11201" t="s">
        <v>204701</v>
      </c>
      <c r="M11201" t="s">
        <v>205170</v>
      </c>
      <c r="N11201" t="s">
        <v>207048</v>
      </c>
      <c r="O11201" t="s">
        <v>207359</v>
      </c>
      <c r="P11201" t="s">
        <v>207821</v>
      </c>
      <c r="Q11201">
        <v>0</v>
      </c>
      <c r="R11201">
        <v>1</v>
      </c>
      <c r="S11201">
        <v>1</v>
      </c>
    </row>
    <row r="11202" spans="1:19" x14ac:dyDescent="0.35">
      <c r="A11202">
        <v>963</v>
      </c>
      <c r="B11202" t="s">
        <v>154995</v>
      </c>
      <c r="C11202">
        <v>2016</v>
      </c>
      <c r="D11202">
        <v>3</v>
      </c>
      <c r="E11202" t="s">
        <v>165617</v>
      </c>
      <c r="F11202" t="s">
        <v>167974</v>
      </c>
      <c r="G11202" t="s">
        <v>178627</v>
      </c>
      <c r="H11202" t="s">
        <v>189376</v>
      </c>
      <c r="I11202" t="s">
        <v>191642</v>
      </c>
      <c r="J11202" t="s">
        <v>202199</v>
      </c>
      <c r="K11202" t="s">
        <v>204382</v>
      </c>
      <c r="L11202" t="s">
        <v>204701</v>
      </c>
      <c r="M11202" t="s">
        <v>205170</v>
      </c>
      <c r="N11202" t="s">
        <v>207049</v>
      </c>
      <c r="O11202" t="s">
        <v>207359</v>
      </c>
      <c r="P11202" t="s">
        <v>207821</v>
      </c>
      <c r="Q11202">
        <v>0</v>
      </c>
      <c r="R11202">
        <v>1</v>
      </c>
      <c r="S11202">
        <v>1</v>
      </c>
    </row>
    <row r="11203" spans="1:19" x14ac:dyDescent="0.35">
      <c r="A11203">
        <v>963</v>
      </c>
      <c r="B11203" t="s">
        <v>154995</v>
      </c>
      <c r="C11203">
        <v>2016</v>
      </c>
      <c r="D11203">
        <v>4</v>
      </c>
      <c r="E11203" t="s">
        <v>165618</v>
      </c>
      <c r="F11203" t="s">
        <v>167974</v>
      </c>
      <c r="G11203" t="s">
        <v>178628</v>
      </c>
      <c r="H11203" t="s">
        <v>189377</v>
      </c>
      <c r="I11203" t="s">
        <v>191642</v>
      </c>
      <c r="J11203" t="s">
        <v>202200</v>
      </c>
      <c r="K11203" t="s">
        <v>204383</v>
      </c>
      <c r="L11203" t="s">
        <v>204701</v>
      </c>
      <c r="M11203" t="s">
        <v>205170</v>
      </c>
      <c r="N11203" t="s">
        <v>207050</v>
      </c>
      <c r="O11203" t="s">
        <v>207359</v>
      </c>
      <c r="P11203" t="s">
        <v>207821</v>
      </c>
      <c r="Q11203">
        <v>0</v>
      </c>
      <c r="R11203">
        <v>1</v>
      </c>
      <c r="S11203">
        <v>1</v>
      </c>
    </row>
    <row r="11204" spans="1:19" x14ac:dyDescent="0.35">
      <c r="A11204">
        <v>963</v>
      </c>
      <c r="B11204" t="s">
        <v>154995</v>
      </c>
      <c r="C11204">
        <v>2017</v>
      </c>
      <c r="D11204">
        <v>1</v>
      </c>
      <c r="E11204" t="s">
        <v>165619</v>
      </c>
      <c r="F11204" t="s">
        <v>167974</v>
      </c>
      <c r="G11204" t="s">
        <v>178629</v>
      </c>
      <c r="H11204" t="s">
        <v>189378</v>
      </c>
      <c r="I11204" t="s">
        <v>191642</v>
      </c>
      <c r="J11204" t="s">
        <v>202201</v>
      </c>
      <c r="K11204" t="s">
        <v>204384</v>
      </c>
      <c r="L11204" t="s">
        <v>204701</v>
      </c>
      <c r="M11204" t="s">
        <v>205170</v>
      </c>
      <c r="N11204" t="s">
        <v>207051</v>
      </c>
      <c r="O11204" t="s">
        <v>207359</v>
      </c>
      <c r="P11204" t="s">
        <v>207821</v>
      </c>
      <c r="Q11204">
        <v>0</v>
      </c>
      <c r="R11204">
        <v>1</v>
      </c>
      <c r="S11204">
        <v>1</v>
      </c>
    </row>
    <row r="11205" spans="1:19" x14ac:dyDescent="0.35">
      <c r="A11205">
        <v>963</v>
      </c>
      <c r="B11205" t="s">
        <v>154995</v>
      </c>
      <c r="C11205">
        <v>2017</v>
      </c>
      <c r="D11205">
        <v>2</v>
      </c>
      <c r="E11205" t="s">
        <v>165620</v>
      </c>
      <c r="F11205" t="s">
        <v>167974</v>
      </c>
      <c r="G11205" t="s">
        <v>178630</v>
      </c>
      <c r="H11205" t="s">
        <v>189379</v>
      </c>
      <c r="I11205" t="s">
        <v>191642</v>
      </c>
      <c r="J11205" t="s">
        <v>202202</v>
      </c>
      <c r="K11205" t="s">
        <v>204385</v>
      </c>
      <c r="L11205" t="s">
        <v>204701</v>
      </c>
      <c r="M11205" t="s">
        <v>205170</v>
      </c>
      <c r="N11205" t="s">
        <v>207052</v>
      </c>
      <c r="O11205" t="s">
        <v>207359</v>
      </c>
      <c r="P11205" t="s">
        <v>207821</v>
      </c>
      <c r="Q11205">
        <v>0</v>
      </c>
      <c r="R11205">
        <v>1</v>
      </c>
      <c r="S11205">
        <v>1</v>
      </c>
    </row>
    <row r="11206" spans="1:19" x14ac:dyDescent="0.35">
      <c r="A11206">
        <v>963</v>
      </c>
      <c r="B11206" t="s">
        <v>154995</v>
      </c>
      <c r="C11206">
        <v>2017</v>
      </c>
      <c r="D11206">
        <v>3</v>
      </c>
      <c r="E11206" t="s">
        <v>165621</v>
      </c>
      <c r="F11206" t="s">
        <v>167974</v>
      </c>
      <c r="G11206" t="s">
        <v>178631</v>
      </c>
      <c r="H11206" t="s">
        <v>189380</v>
      </c>
      <c r="I11206" t="s">
        <v>191642</v>
      </c>
      <c r="J11206" t="s">
        <v>202203</v>
      </c>
      <c r="K11206" t="s">
        <v>204386</v>
      </c>
      <c r="L11206" t="s">
        <v>204701</v>
      </c>
      <c r="M11206" t="s">
        <v>205170</v>
      </c>
      <c r="N11206" t="s">
        <v>207053</v>
      </c>
      <c r="O11206" t="s">
        <v>207359</v>
      </c>
      <c r="P11206" t="s">
        <v>207821</v>
      </c>
      <c r="Q11206">
        <v>0</v>
      </c>
      <c r="R11206">
        <v>1</v>
      </c>
      <c r="S11206">
        <v>1</v>
      </c>
    </row>
    <row r="11207" spans="1:19" x14ac:dyDescent="0.35">
      <c r="A11207">
        <v>963</v>
      </c>
      <c r="B11207" t="s">
        <v>154995</v>
      </c>
      <c r="C11207">
        <v>2017</v>
      </c>
      <c r="D11207">
        <v>4</v>
      </c>
      <c r="E11207" t="s">
        <v>165622</v>
      </c>
      <c r="F11207" t="s">
        <v>167974</v>
      </c>
      <c r="G11207" t="s">
        <v>178632</v>
      </c>
      <c r="H11207" t="s">
        <v>189381</v>
      </c>
      <c r="I11207" t="s">
        <v>191642</v>
      </c>
      <c r="J11207" t="s">
        <v>202204</v>
      </c>
      <c r="K11207" t="s">
        <v>204387</v>
      </c>
      <c r="L11207" t="s">
        <v>204701</v>
      </c>
      <c r="M11207" t="s">
        <v>205170</v>
      </c>
      <c r="N11207" t="s">
        <v>207054</v>
      </c>
      <c r="O11207" t="s">
        <v>207359</v>
      </c>
      <c r="P11207" t="s">
        <v>207821</v>
      </c>
      <c r="Q11207">
        <v>0</v>
      </c>
      <c r="R11207">
        <v>1</v>
      </c>
      <c r="S11207">
        <v>1</v>
      </c>
    </row>
    <row r="11208" spans="1:19" x14ac:dyDescent="0.35">
      <c r="A11208">
        <v>963</v>
      </c>
      <c r="B11208" t="s">
        <v>154995</v>
      </c>
      <c r="C11208">
        <v>2018</v>
      </c>
      <c r="D11208">
        <v>1</v>
      </c>
      <c r="E11208" t="s">
        <v>165623</v>
      </c>
      <c r="F11208" t="s">
        <v>167974</v>
      </c>
      <c r="G11208" t="s">
        <v>178633</v>
      </c>
      <c r="H11208" t="s">
        <v>189382</v>
      </c>
      <c r="I11208" t="s">
        <v>191642</v>
      </c>
      <c r="J11208" t="s">
        <v>202205</v>
      </c>
      <c r="K11208" t="s">
        <v>204388</v>
      </c>
      <c r="L11208" t="s">
        <v>204701</v>
      </c>
      <c r="M11208" t="s">
        <v>205170</v>
      </c>
      <c r="N11208" t="s">
        <v>207055</v>
      </c>
      <c r="O11208" t="s">
        <v>207359</v>
      </c>
      <c r="P11208" t="s">
        <v>207821</v>
      </c>
      <c r="Q11208">
        <v>0</v>
      </c>
      <c r="R11208">
        <v>1</v>
      </c>
      <c r="S11208">
        <v>1</v>
      </c>
    </row>
    <row r="11209" spans="1:19" x14ac:dyDescent="0.35">
      <c r="A11209">
        <v>963</v>
      </c>
      <c r="B11209" t="s">
        <v>154995</v>
      </c>
      <c r="C11209">
        <v>2018</v>
      </c>
      <c r="D11209">
        <v>2</v>
      </c>
      <c r="E11209" t="s">
        <v>165624</v>
      </c>
      <c r="F11209" t="s">
        <v>167974</v>
      </c>
      <c r="G11209" t="s">
        <v>178634</v>
      </c>
      <c r="H11209" t="s">
        <v>189383</v>
      </c>
      <c r="I11209" t="s">
        <v>191642</v>
      </c>
      <c r="J11209" t="s">
        <v>202206</v>
      </c>
      <c r="K11209" t="s">
        <v>204389</v>
      </c>
      <c r="L11209" t="s">
        <v>204701</v>
      </c>
      <c r="M11209" t="s">
        <v>205170</v>
      </c>
      <c r="N11209" t="s">
        <v>207056</v>
      </c>
      <c r="O11209" t="s">
        <v>207359</v>
      </c>
      <c r="P11209" t="s">
        <v>207821</v>
      </c>
      <c r="Q11209">
        <v>0</v>
      </c>
      <c r="R11209">
        <v>1</v>
      </c>
      <c r="S11209">
        <v>1</v>
      </c>
    </row>
    <row r="11210" spans="1:19" x14ac:dyDescent="0.35">
      <c r="A11210">
        <v>963</v>
      </c>
      <c r="B11210" t="s">
        <v>154995</v>
      </c>
      <c r="C11210">
        <v>2018</v>
      </c>
      <c r="D11210">
        <v>3</v>
      </c>
      <c r="E11210" t="s">
        <v>165625</v>
      </c>
      <c r="F11210" t="s">
        <v>167974</v>
      </c>
      <c r="G11210" t="s">
        <v>178635</v>
      </c>
      <c r="H11210" t="s">
        <v>189384</v>
      </c>
      <c r="I11210" t="s">
        <v>191642</v>
      </c>
      <c r="J11210" t="s">
        <v>202207</v>
      </c>
      <c r="K11210" t="s">
        <v>204390</v>
      </c>
      <c r="L11210" t="s">
        <v>204701</v>
      </c>
      <c r="M11210" t="s">
        <v>205170</v>
      </c>
      <c r="N11210" t="s">
        <v>207057</v>
      </c>
      <c r="O11210" t="s">
        <v>207359</v>
      </c>
      <c r="P11210" t="s">
        <v>207821</v>
      </c>
      <c r="Q11210">
        <v>0</v>
      </c>
      <c r="R11210">
        <v>1</v>
      </c>
      <c r="S11210">
        <v>1</v>
      </c>
    </row>
    <row r="11211" spans="1:19" x14ac:dyDescent="0.35">
      <c r="A11211">
        <v>963</v>
      </c>
      <c r="B11211" t="s">
        <v>154995</v>
      </c>
      <c r="C11211">
        <v>2018</v>
      </c>
      <c r="D11211">
        <v>4</v>
      </c>
      <c r="E11211" t="s">
        <v>165626</v>
      </c>
      <c r="F11211" t="s">
        <v>167974</v>
      </c>
      <c r="G11211" t="s">
        <v>178636</v>
      </c>
      <c r="H11211" t="s">
        <v>189385</v>
      </c>
      <c r="I11211" t="s">
        <v>191642</v>
      </c>
      <c r="J11211" t="s">
        <v>202208</v>
      </c>
      <c r="K11211" t="s">
        <v>204391</v>
      </c>
      <c r="L11211" t="s">
        <v>204701</v>
      </c>
      <c r="M11211" t="s">
        <v>205170</v>
      </c>
      <c r="N11211" t="s">
        <v>207058</v>
      </c>
      <c r="O11211" t="s">
        <v>207359</v>
      </c>
      <c r="P11211" t="s">
        <v>207821</v>
      </c>
      <c r="Q11211">
        <v>0</v>
      </c>
      <c r="R11211">
        <v>1</v>
      </c>
      <c r="S11211">
        <v>1</v>
      </c>
    </row>
    <row r="11212" spans="1:19" x14ac:dyDescent="0.35">
      <c r="A11212">
        <v>963</v>
      </c>
      <c r="B11212" t="s">
        <v>154995</v>
      </c>
      <c r="C11212">
        <v>2019</v>
      </c>
      <c r="D11212">
        <v>1</v>
      </c>
      <c r="E11212" t="s">
        <v>165627</v>
      </c>
      <c r="F11212" t="s">
        <v>167974</v>
      </c>
      <c r="G11212" t="s">
        <v>178637</v>
      </c>
      <c r="H11212" t="s">
        <v>189386</v>
      </c>
      <c r="I11212" t="s">
        <v>191642</v>
      </c>
      <c r="J11212" t="s">
        <v>202209</v>
      </c>
      <c r="K11212" t="s">
        <v>204392</v>
      </c>
      <c r="L11212" t="s">
        <v>204701</v>
      </c>
      <c r="M11212" t="s">
        <v>205170</v>
      </c>
      <c r="N11212" t="s">
        <v>207059</v>
      </c>
      <c r="O11212" t="s">
        <v>207359</v>
      </c>
      <c r="P11212" t="s">
        <v>207821</v>
      </c>
      <c r="Q11212">
        <v>0</v>
      </c>
      <c r="R11212">
        <v>1</v>
      </c>
      <c r="S11212">
        <v>1</v>
      </c>
    </row>
    <row r="11213" spans="1:19" x14ac:dyDescent="0.35">
      <c r="A11213">
        <v>963</v>
      </c>
      <c r="B11213" t="s">
        <v>154995</v>
      </c>
      <c r="C11213">
        <v>2019</v>
      </c>
      <c r="D11213">
        <v>2</v>
      </c>
      <c r="E11213" t="s">
        <v>165628</v>
      </c>
      <c r="F11213" t="s">
        <v>167974</v>
      </c>
      <c r="G11213" t="s">
        <v>178638</v>
      </c>
      <c r="H11213" t="s">
        <v>189387</v>
      </c>
      <c r="I11213" t="s">
        <v>191642</v>
      </c>
      <c r="J11213" t="s">
        <v>202210</v>
      </c>
      <c r="K11213" t="s">
        <v>204393</v>
      </c>
      <c r="L11213" t="s">
        <v>204701</v>
      </c>
      <c r="M11213" t="s">
        <v>205170</v>
      </c>
      <c r="N11213" t="s">
        <v>207060</v>
      </c>
      <c r="O11213" t="s">
        <v>207359</v>
      </c>
      <c r="P11213" t="s">
        <v>207821</v>
      </c>
      <c r="Q11213">
        <v>0</v>
      </c>
      <c r="R11213">
        <v>1</v>
      </c>
      <c r="S11213">
        <v>1</v>
      </c>
    </row>
    <row r="11214" spans="1:19" x14ac:dyDescent="0.35">
      <c r="A11214">
        <v>963</v>
      </c>
      <c r="B11214" t="s">
        <v>154995</v>
      </c>
      <c r="C11214">
        <v>2019</v>
      </c>
      <c r="D11214">
        <v>3</v>
      </c>
      <c r="E11214" t="s">
        <v>165629</v>
      </c>
      <c r="F11214" t="s">
        <v>167974</v>
      </c>
      <c r="G11214" t="s">
        <v>178639</v>
      </c>
      <c r="H11214" t="s">
        <v>189388</v>
      </c>
      <c r="I11214" t="s">
        <v>191642</v>
      </c>
      <c r="J11214" t="s">
        <v>202211</v>
      </c>
      <c r="K11214" t="s">
        <v>204394</v>
      </c>
      <c r="L11214" t="s">
        <v>204701</v>
      </c>
      <c r="M11214" t="s">
        <v>205170</v>
      </c>
      <c r="N11214" t="s">
        <v>207061</v>
      </c>
      <c r="O11214" t="s">
        <v>207359</v>
      </c>
      <c r="P11214" t="s">
        <v>207821</v>
      </c>
      <c r="Q11214">
        <v>0</v>
      </c>
      <c r="R11214">
        <v>1</v>
      </c>
      <c r="S11214">
        <v>1</v>
      </c>
    </row>
    <row r="11215" spans="1:19" x14ac:dyDescent="0.35">
      <c r="A11215">
        <v>963</v>
      </c>
      <c r="B11215" t="s">
        <v>154995</v>
      </c>
      <c r="C11215">
        <v>2019</v>
      </c>
      <c r="D11215">
        <v>4</v>
      </c>
      <c r="E11215" t="s">
        <v>165630</v>
      </c>
      <c r="F11215" t="s">
        <v>167974</v>
      </c>
      <c r="G11215" t="s">
        <v>178640</v>
      </c>
      <c r="H11215" t="s">
        <v>189389</v>
      </c>
      <c r="I11215" t="s">
        <v>191642</v>
      </c>
      <c r="J11215" t="s">
        <v>202212</v>
      </c>
      <c r="K11215" t="s">
        <v>204395</v>
      </c>
      <c r="L11215" t="s">
        <v>204701</v>
      </c>
      <c r="M11215" t="s">
        <v>205170</v>
      </c>
      <c r="N11215" t="s">
        <v>207062</v>
      </c>
      <c r="O11215" t="s">
        <v>207359</v>
      </c>
      <c r="P11215" t="s">
        <v>207821</v>
      </c>
      <c r="Q11215">
        <v>0</v>
      </c>
      <c r="R11215">
        <v>1</v>
      </c>
      <c r="S11215">
        <v>1</v>
      </c>
    </row>
    <row r="11216" spans="1:19" x14ac:dyDescent="0.35">
      <c r="A11216">
        <v>963</v>
      </c>
      <c r="B11216" t="s">
        <v>154995</v>
      </c>
      <c r="C11216">
        <v>2020</v>
      </c>
      <c r="D11216">
        <v>1</v>
      </c>
      <c r="E11216" t="s">
        <v>165631</v>
      </c>
      <c r="F11216" t="s">
        <v>167974</v>
      </c>
      <c r="G11216" t="s">
        <v>178641</v>
      </c>
      <c r="H11216" t="s">
        <v>189390</v>
      </c>
      <c r="I11216" t="s">
        <v>191642</v>
      </c>
      <c r="J11216" t="s">
        <v>202213</v>
      </c>
      <c r="K11216" t="s">
        <v>204396</v>
      </c>
      <c r="L11216" t="s">
        <v>204701</v>
      </c>
      <c r="M11216" t="s">
        <v>205170</v>
      </c>
      <c r="N11216" t="s">
        <v>207063</v>
      </c>
      <c r="O11216" t="s">
        <v>207359</v>
      </c>
      <c r="P11216" t="s">
        <v>207821</v>
      </c>
      <c r="Q11216">
        <v>0</v>
      </c>
      <c r="R11216">
        <v>1</v>
      </c>
      <c r="S11216">
        <v>1</v>
      </c>
    </row>
    <row r="11217" spans="1:19" x14ac:dyDescent="0.35">
      <c r="A11217">
        <v>963</v>
      </c>
      <c r="B11217" t="s">
        <v>154995</v>
      </c>
      <c r="C11217">
        <v>2020</v>
      </c>
      <c r="D11217">
        <v>2</v>
      </c>
      <c r="E11217" t="s">
        <v>165632</v>
      </c>
      <c r="F11217" t="s">
        <v>167974</v>
      </c>
      <c r="G11217" t="s">
        <v>178642</v>
      </c>
      <c r="H11217" t="s">
        <v>189391</v>
      </c>
      <c r="I11217" t="s">
        <v>191642</v>
      </c>
      <c r="J11217" t="s">
        <v>202214</v>
      </c>
      <c r="K11217" t="s">
        <v>204397</v>
      </c>
      <c r="L11217" t="s">
        <v>204701</v>
      </c>
      <c r="M11217" t="s">
        <v>205170</v>
      </c>
      <c r="N11217" t="s">
        <v>207064</v>
      </c>
      <c r="O11217" t="s">
        <v>207359</v>
      </c>
      <c r="P11217" t="s">
        <v>207821</v>
      </c>
      <c r="Q11217">
        <v>0</v>
      </c>
      <c r="R11217">
        <v>1</v>
      </c>
      <c r="S11217">
        <v>1</v>
      </c>
    </row>
    <row r="11218" spans="1:19" x14ac:dyDescent="0.35">
      <c r="A11218">
        <v>963</v>
      </c>
      <c r="B11218" t="s">
        <v>154995</v>
      </c>
      <c r="C11218">
        <v>2020</v>
      </c>
      <c r="D11218">
        <v>3</v>
      </c>
      <c r="E11218" t="s">
        <v>165633</v>
      </c>
      <c r="F11218" t="s">
        <v>167974</v>
      </c>
      <c r="G11218" t="s">
        <v>178643</v>
      </c>
      <c r="H11218" t="s">
        <v>189392</v>
      </c>
      <c r="I11218" t="s">
        <v>191642</v>
      </c>
      <c r="J11218" t="s">
        <v>202215</v>
      </c>
      <c r="K11218" t="s">
        <v>204398</v>
      </c>
      <c r="L11218" t="s">
        <v>204701</v>
      </c>
      <c r="M11218" t="s">
        <v>205170</v>
      </c>
      <c r="N11218" t="s">
        <v>207065</v>
      </c>
      <c r="O11218" t="s">
        <v>207359</v>
      </c>
      <c r="P11218" t="s">
        <v>207821</v>
      </c>
      <c r="Q11218">
        <v>0</v>
      </c>
      <c r="R11218">
        <v>1</v>
      </c>
      <c r="S11218">
        <v>1</v>
      </c>
    </row>
    <row r="11219" spans="1:19" x14ac:dyDescent="0.35">
      <c r="A11219">
        <v>963</v>
      </c>
      <c r="B11219" t="s">
        <v>154995</v>
      </c>
      <c r="C11219">
        <v>2020</v>
      </c>
      <c r="D11219">
        <v>4</v>
      </c>
      <c r="E11219" t="s">
        <v>165634</v>
      </c>
      <c r="F11219" t="s">
        <v>167974</v>
      </c>
      <c r="G11219" t="s">
        <v>178644</v>
      </c>
      <c r="H11219" t="s">
        <v>189393</v>
      </c>
      <c r="I11219" t="s">
        <v>191642</v>
      </c>
      <c r="J11219" t="s">
        <v>202216</v>
      </c>
      <c r="K11219" t="s">
        <v>204399</v>
      </c>
      <c r="L11219" t="s">
        <v>204701</v>
      </c>
      <c r="M11219" t="s">
        <v>205170</v>
      </c>
      <c r="N11219" t="s">
        <v>207066</v>
      </c>
      <c r="O11219" t="s">
        <v>207359</v>
      </c>
      <c r="P11219" t="s">
        <v>207821</v>
      </c>
      <c r="Q11219">
        <v>0</v>
      </c>
      <c r="R11219">
        <v>1</v>
      </c>
      <c r="S11219">
        <v>1</v>
      </c>
    </row>
    <row r="11220" spans="1:19" x14ac:dyDescent="0.35">
      <c r="A11220">
        <v>963</v>
      </c>
      <c r="B11220" t="s">
        <v>154995</v>
      </c>
      <c r="C11220">
        <v>2021</v>
      </c>
      <c r="D11220">
        <v>1</v>
      </c>
      <c r="E11220" t="s">
        <v>165635</v>
      </c>
      <c r="F11220" t="s">
        <v>167974</v>
      </c>
      <c r="G11220" t="s">
        <v>178645</v>
      </c>
      <c r="H11220" t="s">
        <v>189394</v>
      </c>
      <c r="I11220" t="s">
        <v>191642</v>
      </c>
      <c r="J11220" t="s">
        <v>202217</v>
      </c>
      <c r="K11220" t="s">
        <v>204400</v>
      </c>
      <c r="L11220" t="s">
        <v>204701</v>
      </c>
      <c r="M11220" t="s">
        <v>205170</v>
      </c>
      <c r="N11220" t="s">
        <v>207067</v>
      </c>
      <c r="O11220" t="s">
        <v>207359</v>
      </c>
      <c r="P11220" t="s">
        <v>207821</v>
      </c>
      <c r="Q11220">
        <v>0</v>
      </c>
    </row>
    <row r="11221" spans="1:19" x14ac:dyDescent="0.35">
      <c r="A11221">
        <v>963</v>
      </c>
      <c r="B11221" t="s">
        <v>154995</v>
      </c>
      <c r="C11221">
        <v>2021</v>
      </c>
      <c r="D11221">
        <v>2</v>
      </c>
      <c r="E11221" t="s">
        <v>165636</v>
      </c>
      <c r="F11221" t="s">
        <v>167974</v>
      </c>
      <c r="G11221" t="s">
        <v>178646</v>
      </c>
      <c r="H11221" t="s">
        <v>189395</v>
      </c>
      <c r="I11221" t="s">
        <v>191642</v>
      </c>
      <c r="J11221" t="s">
        <v>202218</v>
      </c>
      <c r="K11221" t="s">
        <v>204400</v>
      </c>
      <c r="L11221" t="s">
        <v>204701</v>
      </c>
      <c r="M11221" t="s">
        <v>205170</v>
      </c>
      <c r="N11221" t="s">
        <v>207067</v>
      </c>
      <c r="O11221" t="s">
        <v>207359</v>
      </c>
      <c r="P11221" t="s">
        <v>207821</v>
      </c>
      <c r="Q11221">
        <v>0</v>
      </c>
    </row>
    <row r="11222" spans="1:19" x14ac:dyDescent="0.35">
      <c r="A11222">
        <v>963</v>
      </c>
      <c r="B11222" t="s">
        <v>154995</v>
      </c>
      <c r="C11222">
        <v>2021</v>
      </c>
      <c r="D11222">
        <v>3</v>
      </c>
      <c r="E11222" t="s">
        <v>165637</v>
      </c>
      <c r="F11222" t="s">
        <v>167974</v>
      </c>
      <c r="G11222" t="s">
        <v>178647</v>
      </c>
      <c r="H11222" t="s">
        <v>189396</v>
      </c>
      <c r="I11222" t="s">
        <v>191642</v>
      </c>
      <c r="J11222" t="s">
        <v>202219</v>
      </c>
      <c r="K11222" t="s">
        <v>204400</v>
      </c>
      <c r="L11222" t="s">
        <v>204701</v>
      </c>
      <c r="M11222" t="s">
        <v>205170</v>
      </c>
      <c r="N11222" t="s">
        <v>207067</v>
      </c>
      <c r="O11222" t="s">
        <v>207359</v>
      </c>
      <c r="P11222" t="s">
        <v>207821</v>
      </c>
      <c r="Q11222">
        <v>0</v>
      </c>
    </row>
    <row r="11223" spans="1:19" x14ac:dyDescent="0.35">
      <c r="A11223">
        <v>963</v>
      </c>
      <c r="B11223" t="s">
        <v>154995</v>
      </c>
      <c r="C11223">
        <v>2021</v>
      </c>
      <c r="D11223">
        <v>4</v>
      </c>
      <c r="E11223" t="s">
        <v>165638</v>
      </c>
      <c r="F11223" t="s">
        <v>167974</v>
      </c>
      <c r="G11223" t="s">
        <v>178648</v>
      </c>
      <c r="H11223" t="s">
        <v>189397</v>
      </c>
      <c r="I11223" t="s">
        <v>191642</v>
      </c>
      <c r="J11223" t="s">
        <v>202220</v>
      </c>
      <c r="K11223" t="s">
        <v>204400</v>
      </c>
      <c r="L11223" t="s">
        <v>204701</v>
      </c>
      <c r="M11223" t="s">
        <v>205170</v>
      </c>
      <c r="N11223" t="s">
        <v>207067</v>
      </c>
      <c r="O11223" t="s">
        <v>207359</v>
      </c>
      <c r="P11223" t="s">
        <v>207821</v>
      </c>
      <c r="Q11223">
        <v>0</v>
      </c>
    </row>
    <row r="11224" spans="1:19" x14ac:dyDescent="0.35">
      <c r="A11224">
        <v>963</v>
      </c>
      <c r="B11224" t="s">
        <v>154995</v>
      </c>
      <c r="C11224">
        <v>2022</v>
      </c>
      <c r="D11224">
        <v>1</v>
      </c>
      <c r="E11224" t="s">
        <v>165639</v>
      </c>
      <c r="F11224" t="s">
        <v>167974</v>
      </c>
      <c r="G11224" t="s">
        <v>178649</v>
      </c>
      <c r="H11224" t="s">
        <v>189398</v>
      </c>
      <c r="I11224" t="s">
        <v>191642</v>
      </c>
      <c r="J11224" t="s">
        <v>202221</v>
      </c>
      <c r="K11224" t="s">
        <v>204400</v>
      </c>
      <c r="L11224" t="s">
        <v>204701</v>
      </c>
      <c r="M11224" t="s">
        <v>205170</v>
      </c>
      <c r="N11224" t="s">
        <v>207067</v>
      </c>
      <c r="O11224" t="s">
        <v>207359</v>
      </c>
      <c r="P11224" t="s">
        <v>207821</v>
      </c>
      <c r="Q11224">
        <v>0</v>
      </c>
    </row>
    <row r="11225" spans="1:19" x14ac:dyDescent="0.35">
      <c r="A11225">
        <v>963</v>
      </c>
      <c r="B11225" t="s">
        <v>154995</v>
      </c>
      <c r="C11225">
        <v>2022</v>
      </c>
      <c r="D11225">
        <v>2</v>
      </c>
      <c r="E11225" t="s">
        <v>165640</v>
      </c>
      <c r="F11225" t="s">
        <v>167974</v>
      </c>
      <c r="G11225" t="s">
        <v>178650</v>
      </c>
      <c r="H11225" t="s">
        <v>189399</v>
      </c>
      <c r="I11225" t="s">
        <v>191642</v>
      </c>
      <c r="J11225" t="s">
        <v>202222</v>
      </c>
      <c r="K11225" t="s">
        <v>204400</v>
      </c>
      <c r="L11225" t="s">
        <v>204701</v>
      </c>
      <c r="M11225" t="s">
        <v>205170</v>
      </c>
      <c r="N11225" t="s">
        <v>207067</v>
      </c>
      <c r="O11225" t="s">
        <v>207359</v>
      </c>
      <c r="P11225" t="s">
        <v>207821</v>
      </c>
      <c r="Q11225">
        <v>0</v>
      </c>
    </row>
    <row r="11226" spans="1:19" x14ac:dyDescent="0.35">
      <c r="A11226">
        <v>963</v>
      </c>
      <c r="B11226" t="s">
        <v>154995</v>
      </c>
      <c r="C11226">
        <v>2022</v>
      </c>
      <c r="D11226">
        <v>3</v>
      </c>
      <c r="E11226" t="s">
        <v>165641</v>
      </c>
      <c r="F11226" t="s">
        <v>167974</v>
      </c>
      <c r="G11226" t="s">
        <v>178651</v>
      </c>
      <c r="H11226" t="s">
        <v>189400</v>
      </c>
      <c r="I11226" t="s">
        <v>191642</v>
      </c>
      <c r="J11226" t="s">
        <v>202223</v>
      </c>
      <c r="K11226" t="s">
        <v>204400</v>
      </c>
      <c r="L11226" t="s">
        <v>204701</v>
      </c>
      <c r="M11226" t="s">
        <v>205170</v>
      </c>
      <c r="N11226" t="s">
        <v>207067</v>
      </c>
      <c r="O11226" t="s">
        <v>207359</v>
      </c>
      <c r="P11226" t="s">
        <v>207821</v>
      </c>
      <c r="Q11226">
        <v>0</v>
      </c>
    </row>
    <row r="11227" spans="1:19" x14ac:dyDescent="0.35">
      <c r="A11227">
        <v>963</v>
      </c>
      <c r="B11227" t="s">
        <v>154995</v>
      </c>
      <c r="C11227">
        <v>2022</v>
      </c>
      <c r="D11227">
        <v>4</v>
      </c>
      <c r="E11227" t="s">
        <v>165642</v>
      </c>
      <c r="F11227" t="s">
        <v>167974</v>
      </c>
      <c r="G11227" t="s">
        <v>178652</v>
      </c>
      <c r="H11227" t="s">
        <v>189401</v>
      </c>
      <c r="I11227" t="s">
        <v>191642</v>
      </c>
      <c r="J11227" t="s">
        <v>202224</v>
      </c>
      <c r="K11227" t="s">
        <v>204400</v>
      </c>
      <c r="L11227" t="s">
        <v>204701</v>
      </c>
      <c r="M11227" t="s">
        <v>205170</v>
      </c>
      <c r="N11227" t="s">
        <v>207067</v>
      </c>
      <c r="O11227" t="s">
        <v>207359</v>
      </c>
      <c r="P11227" t="s">
        <v>207821</v>
      </c>
      <c r="Q11227">
        <v>0</v>
      </c>
    </row>
    <row r="11228" spans="1:19" x14ac:dyDescent="0.35">
      <c r="A11228">
        <v>963</v>
      </c>
      <c r="B11228" t="s">
        <v>154995</v>
      </c>
      <c r="C11228">
        <v>2023</v>
      </c>
      <c r="D11228">
        <v>1</v>
      </c>
      <c r="E11228" t="s">
        <v>165643</v>
      </c>
      <c r="F11228" t="s">
        <v>167974</v>
      </c>
      <c r="G11228" t="s">
        <v>178653</v>
      </c>
      <c r="H11228" t="s">
        <v>189402</v>
      </c>
      <c r="I11228" t="s">
        <v>191642</v>
      </c>
      <c r="J11228" t="s">
        <v>202225</v>
      </c>
      <c r="K11228" t="s">
        <v>204400</v>
      </c>
      <c r="L11228" t="s">
        <v>204701</v>
      </c>
      <c r="M11228" t="s">
        <v>205170</v>
      </c>
      <c r="N11228" t="s">
        <v>207067</v>
      </c>
      <c r="O11228" t="s">
        <v>207359</v>
      </c>
      <c r="P11228" t="s">
        <v>207821</v>
      </c>
    </row>
    <row r="11229" spans="1:19" x14ac:dyDescent="0.35">
      <c r="A11229">
        <v>963</v>
      </c>
      <c r="B11229" t="s">
        <v>154995</v>
      </c>
      <c r="C11229">
        <v>2023</v>
      </c>
      <c r="D11229">
        <v>2</v>
      </c>
      <c r="E11229" t="s">
        <v>165644</v>
      </c>
      <c r="F11229" t="s">
        <v>167974</v>
      </c>
      <c r="G11229" t="s">
        <v>178654</v>
      </c>
      <c r="H11229" t="s">
        <v>189403</v>
      </c>
      <c r="I11229" t="s">
        <v>191642</v>
      </c>
      <c r="J11229" t="s">
        <v>202226</v>
      </c>
      <c r="K11229" t="s">
        <v>204400</v>
      </c>
      <c r="L11229" t="s">
        <v>204701</v>
      </c>
      <c r="M11229" t="s">
        <v>205170</v>
      </c>
      <c r="N11229" t="s">
        <v>207067</v>
      </c>
      <c r="O11229" t="s">
        <v>207359</v>
      </c>
      <c r="P11229" t="s">
        <v>207821</v>
      </c>
    </row>
    <row r="11230" spans="1:19" x14ac:dyDescent="0.35">
      <c r="A11230">
        <v>963</v>
      </c>
      <c r="B11230" t="s">
        <v>154995</v>
      </c>
      <c r="C11230">
        <v>2023</v>
      </c>
      <c r="D11230">
        <v>3</v>
      </c>
      <c r="E11230" t="s">
        <v>165645</v>
      </c>
      <c r="F11230" t="s">
        <v>167974</v>
      </c>
      <c r="G11230" t="s">
        <v>178655</v>
      </c>
      <c r="H11230" t="s">
        <v>189404</v>
      </c>
      <c r="I11230" t="s">
        <v>191642</v>
      </c>
      <c r="J11230" t="s">
        <v>202227</v>
      </c>
      <c r="K11230" t="s">
        <v>204400</v>
      </c>
      <c r="L11230" t="s">
        <v>204701</v>
      </c>
      <c r="M11230" t="s">
        <v>205170</v>
      </c>
      <c r="N11230" t="s">
        <v>207067</v>
      </c>
      <c r="O11230" t="s">
        <v>207359</v>
      </c>
      <c r="P11230" t="s">
        <v>207821</v>
      </c>
    </row>
    <row r="11231" spans="1:19" x14ac:dyDescent="0.35">
      <c r="A11231">
        <v>964</v>
      </c>
      <c r="B11231" t="s">
        <v>154996</v>
      </c>
      <c r="C11231">
        <v>2000</v>
      </c>
      <c r="D11231">
        <v>1</v>
      </c>
      <c r="E11231" t="s">
        <v>165646</v>
      </c>
      <c r="F11231" t="s">
        <v>167974</v>
      </c>
      <c r="G11231" t="s">
        <v>178656</v>
      </c>
      <c r="H11231" t="s">
        <v>189405</v>
      </c>
      <c r="I11231" t="s">
        <v>191642</v>
      </c>
      <c r="J11231" t="s">
        <v>202228</v>
      </c>
      <c r="K11231" t="s">
        <v>204400</v>
      </c>
      <c r="L11231" t="s">
        <v>204701</v>
      </c>
      <c r="M11231" t="s">
        <v>205170</v>
      </c>
      <c r="N11231" t="s">
        <v>207067</v>
      </c>
      <c r="O11231" t="s">
        <v>207359</v>
      </c>
      <c r="P11231" t="s">
        <v>207821</v>
      </c>
      <c r="Q11231">
        <v>0</v>
      </c>
      <c r="R11231">
        <v>0</v>
      </c>
      <c r="S11231">
        <v>0</v>
      </c>
    </row>
    <row r="11232" spans="1:19" x14ac:dyDescent="0.35">
      <c r="A11232">
        <v>964</v>
      </c>
      <c r="B11232" t="s">
        <v>154996</v>
      </c>
      <c r="C11232">
        <v>2000</v>
      </c>
      <c r="D11232">
        <v>2</v>
      </c>
      <c r="E11232" t="s">
        <v>165647</v>
      </c>
      <c r="F11232" t="s">
        <v>167974</v>
      </c>
      <c r="G11232" t="s">
        <v>178657</v>
      </c>
      <c r="H11232" t="s">
        <v>189406</v>
      </c>
      <c r="I11232" t="s">
        <v>191642</v>
      </c>
      <c r="J11232" t="s">
        <v>202229</v>
      </c>
      <c r="K11232" t="s">
        <v>204400</v>
      </c>
      <c r="L11232" t="s">
        <v>204701</v>
      </c>
      <c r="M11232" t="s">
        <v>205170</v>
      </c>
      <c r="N11232" t="s">
        <v>207067</v>
      </c>
      <c r="O11232" t="s">
        <v>207359</v>
      </c>
      <c r="P11232" t="s">
        <v>207821</v>
      </c>
      <c r="Q11232">
        <v>1</v>
      </c>
      <c r="R11232">
        <v>0</v>
      </c>
      <c r="S11232">
        <v>0</v>
      </c>
    </row>
    <row r="11233" spans="1:19" x14ac:dyDescent="0.35">
      <c r="A11233">
        <v>964</v>
      </c>
      <c r="B11233" t="s">
        <v>154996</v>
      </c>
      <c r="C11233">
        <v>2000</v>
      </c>
      <c r="D11233">
        <v>3</v>
      </c>
      <c r="E11233" t="s">
        <v>165648</v>
      </c>
      <c r="F11233" t="s">
        <v>167974</v>
      </c>
      <c r="G11233" t="s">
        <v>178658</v>
      </c>
      <c r="H11233" t="s">
        <v>189407</v>
      </c>
      <c r="I11233" t="s">
        <v>191642</v>
      </c>
      <c r="J11233" t="s">
        <v>202230</v>
      </c>
      <c r="K11233" t="s">
        <v>204400</v>
      </c>
      <c r="L11233" t="s">
        <v>204701</v>
      </c>
      <c r="M11233" t="s">
        <v>205170</v>
      </c>
      <c r="N11233" t="s">
        <v>207067</v>
      </c>
      <c r="O11233" t="s">
        <v>207359</v>
      </c>
      <c r="P11233" t="s">
        <v>207821</v>
      </c>
      <c r="Q11233">
        <v>0</v>
      </c>
      <c r="R11233">
        <v>0</v>
      </c>
      <c r="S11233">
        <v>0</v>
      </c>
    </row>
    <row r="11234" spans="1:19" x14ac:dyDescent="0.35">
      <c r="A11234">
        <v>964</v>
      </c>
      <c r="B11234" t="s">
        <v>154996</v>
      </c>
      <c r="C11234">
        <v>2000</v>
      </c>
      <c r="D11234">
        <v>4</v>
      </c>
      <c r="E11234" t="s">
        <v>165649</v>
      </c>
      <c r="F11234" t="s">
        <v>167975</v>
      </c>
      <c r="G11234" t="s">
        <v>178659</v>
      </c>
      <c r="H11234" t="s">
        <v>189408</v>
      </c>
      <c r="I11234" t="s">
        <v>191643</v>
      </c>
      <c r="J11234" t="s">
        <v>202231</v>
      </c>
      <c r="K11234" t="s">
        <v>204400</v>
      </c>
      <c r="L11234" t="s">
        <v>204701</v>
      </c>
      <c r="M11234" t="s">
        <v>205170</v>
      </c>
      <c r="N11234" t="s">
        <v>207067</v>
      </c>
      <c r="O11234" t="s">
        <v>207359</v>
      </c>
      <c r="P11234" t="s">
        <v>207821</v>
      </c>
      <c r="Q11234">
        <v>1</v>
      </c>
      <c r="R11234">
        <v>0</v>
      </c>
      <c r="S11234">
        <v>0</v>
      </c>
    </row>
    <row r="11235" spans="1:19" x14ac:dyDescent="0.35">
      <c r="A11235">
        <v>964</v>
      </c>
      <c r="B11235" t="s">
        <v>154996</v>
      </c>
      <c r="C11235">
        <v>2001</v>
      </c>
      <c r="D11235">
        <v>1</v>
      </c>
      <c r="E11235" t="s">
        <v>165650</v>
      </c>
      <c r="F11235" t="s">
        <v>167976</v>
      </c>
      <c r="G11235" t="s">
        <v>178660</v>
      </c>
      <c r="H11235" t="s">
        <v>189409</v>
      </c>
      <c r="I11235" t="s">
        <v>191644</v>
      </c>
      <c r="J11235" t="s">
        <v>202232</v>
      </c>
      <c r="K11235" t="s">
        <v>204400</v>
      </c>
      <c r="L11235" t="s">
        <v>204701</v>
      </c>
      <c r="M11235" t="s">
        <v>205170</v>
      </c>
      <c r="N11235" t="s">
        <v>207067</v>
      </c>
      <c r="O11235" t="s">
        <v>207359</v>
      </c>
      <c r="P11235" t="s">
        <v>207821</v>
      </c>
      <c r="Q11235">
        <v>1</v>
      </c>
      <c r="R11235">
        <v>0</v>
      </c>
      <c r="S11235">
        <v>0</v>
      </c>
    </row>
    <row r="11236" spans="1:19" x14ac:dyDescent="0.35">
      <c r="A11236">
        <v>964</v>
      </c>
      <c r="B11236" t="s">
        <v>154996</v>
      </c>
      <c r="C11236">
        <v>2001</v>
      </c>
      <c r="D11236">
        <v>2</v>
      </c>
      <c r="E11236" t="s">
        <v>165651</v>
      </c>
      <c r="F11236" t="s">
        <v>167977</v>
      </c>
      <c r="G11236" t="s">
        <v>178661</v>
      </c>
      <c r="H11236" t="s">
        <v>189410</v>
      </c>
      <c r="I11236" t="s">
        <v>191645</v>
      </c>
      <c r="J11236" t="s">
        <v>202233</v>
      </c>
      <c r="K11236" t="s">
        <v>204400</v>
      </c>
      <c r="L11236" t="s">
        <v>204701</v>
      </c>
      <c r="M11236" t="s">
        <v>205170</v>
      </c>
      <c r="N11236" t="s">
        <v>207067</v>
      </c>
      <c r="O11236" t="s">
        <v>207359</v>
      </c>
      <c r="P11236" t="s">
        <v>207821</v>
      </c>
      <c r="Q11236">
        <v>1</v>
      </c>
      <c r="R11236">
        <v>0</v>
      </c>
      <c r="S11236">
        <v>0</v>
      </c>
    </row>
    <row r="11237" spans="1:19" x14ac:dyDescent="0.35">
      <c r="A11237">
        <v>964</v>
      </c>
      <c r="B11237" t="s">
        <v>154996</v>
      </c>
      <c r="C11237">
        <v>2001</v>
      </c>
      <c r="D11237">
        <v>3</v>
      </c>
      <c r="E11237" t="s">
        <v>165652</v>
      </c>
      <c r="F11237" t="s">
        <v>167978</v>
      </c>
      <c r="G11237" t="s">
        <v>178662</v>
      </c>
      <c r="H11237" t="s">
        <v>189411</v>
      </c>
      <c r="I11237" t="s">
        <v>191646</v>
      </c>
      <c r="J11237" t="s">
        <v>202234</v>
      </c>
      <c r="K11237" t="s">
        <v>204400</v>
      </c>
      <c r="L11237" t="s">
        <v>204701</v>
      </c>
      <c r="M11237" t="s">
        <v>205170</v>
      </c>
      <c r="N11237" t="s">
        <v>207067</v>
      </c>
      <c r="O11237" t="s">
        <v>207359</v>
      </c>
      <c r="P11237" t="s">
        <v>207821</v>
      </c>
      <c r="Q11237">
        <v>0</v>
      </c>
      <c r="R11237">
        <v>0</v>
      </c>
      <c r="S11237">
        <v>0</v>
      </c>
    </row>
    <row r="11238" spans="1:19" x14ac:dyDescent="0.35">
      <c r="A11238">
        <v>964</v>
      </c>
      <c r="B11238" t="s">
        <v>154996</v>
      </c>
      <c r="C11238">
        <v>2001</v>
      </c>
      <c r="D11238">
        <v>4</v>
      </c>
      <c r="E11238" t="s">
        <v>165653</v>
      </c>
      <c r="F11238" t="s">
        <v>167979</v>
      </c>
      <c r="G11238" t="s">
        <v>178663</v>
      </c>
      <c r="H11238" t="s">
        <v>189412</v>
      </c>
      <c r="I11238" t="s">
        <v>191647</v>
      </c>
      <c r="J11238" t="s">
        <v>202235</v>
      </c>
      <c r="K11238" t="s">
        <v>204400</v>
      </c>
      <c r="L11238" t="s">
        <v>204701</v>
      </c>
      <c r="M11238" t="s">
        <v>205170</v>
      </c>
      <c r="N11238" t="s">
        <v>207067</v>
      </c>
      <c r="O11238" t="s">
        <v>207359</v>
      </c>
      <c r="P11238" t="s">
        <v>207821</v>
      </c>
      <c r="Q11238">
        <v>0</v>
      </c>
      <c r="R11238">
        <v>0</v>
      </c>
      <c r="S11238">
        <v>0</v>
      </c>
    </row>
    <row r="11239" spans="1:19" x14ac:dyDescent="0.35">
      <c r="A11239">
        <v>964</v>
      </c>
      <c r="B11239" t="s">
        <v>154996</v>
      </c>
      <c r="C11239">
        <v>2002</v>
      </c>
      <c r="D11239">
        <v>1</v>
      </c>
      <c r="E11239" t="s">
        <v>165654</v>
      </c>
      <c r="F11239" t="s">
        <v>167980</v>
      </c>
      <c r="G11239" t="s">
        <v>178664</v>
      </c>
      <c r="H11239" t="s">
        <v>189413</v>
      </c>
      <c r="I11239" t="s">
        <v>191648</v>
      </c>
      <c r="J11239" t="s">
        <v>202236</v>
      </c>
      <c r="K11239" t="s">
        <v>204400</v>
      </c>
      <c r="L11239" t="s">
        <v>204701</v>
      </c>
      <c r="M11239" t="s">
        <v>205170</v>
      </c>
      <c r="N11239" t="s">
        <v>207067</v>
      </c>
      <c r="O11239" t="s">
        <v>207359</v>
      </c>
      <c r="P11239" t="s">
        <v>207821</v>
      </c>
      <c r="Q11239">
        <v>1</v>
      </c>
      <c r="R11239">
        <v>0</v>
      </c>
      <c r="S11239">
        <v>0</v>
      </c>
    </row>
    <row r="11240" spans="1:19" x14ac:dyDescent="0.35">
      <c r="A11240">
        <v>964</v>
      </c>
      <c r="B11240" t="s">
        <v>154996</v>
      </c>
      <c r="C11240">
        <v>2002</v>
      </c>
      <c r="D11240">
        <v>2</v>
      </c>
      <c r="E11240" t="s">
        <v>165655</v>
      </c>
      <c r="F11240" t="s">
        <v>167981</v>
      </c>
      <c r="G11240" t="s">
        <v>178665</v>
      </c>
      <c r="H11240" t="s">
        <v>189414</v>
      </c>
      <c r="I11240" t="s">
        <v>191649</v>
      </c>
      <c r="J11240" t="s">
        <v>202237</v>
      </c>
      <c r="K11240" t="s">
        <v>204400</v>
      </c>
      <c r="L11240" t="s">
        <v>204701</v>
      </c>
      <c r="M11240" t="s">
        <v>205170</v>
      </c>
      <c r="N11240" t="s">
        <v>207067</v>
      </c>
      <c r="O11240" t="s">
        <v>207359</v>
      </c>
      <c r="P11240" t="s">
        <v>207821</v>
      </c>
      <c r="Q11240">
        <v>0</v>
      </c>
      <c r="R11240">
        <v>0</v>
      </c>
      <c r="S11240">
        <v>0</v>
      </c>
    </row>
    <row r="11241" spans="1:19" x14ac:dyDescent="0.35">
      <c r="A11241">
        <v>964</v>
      </c>
      <c r="B11241" t="s">
        <v>154996</v>
      </c>
      <c r="C11241">
        <v>2002</v>
      </c>
      <c r="D11241">
        <v>3</v>
      </c>
      <c r="E11241" t="s">
        <v>165656</v>
      </c>
      <c r="F11241" t="s">
        <v>167982</v>
      </c>
      <c r="G11241" t="s">
        <v>178666</v>
      </c>
      <c r="H11241" t="s">
        <v>189415</v>
      </c>
      <c r="I11241" t="s">
        <v>191650</v>
      </c>
      <c r="J11241" t="s">
        <v>202238</v>
      </c>
      <c r="K11241" t="s">
        <v>204400</v>
      </c>
      <c r="L11241" t="s">
        <v>204701</v>
      </c>
      <c r="M11241" t="s">
        <v>205170</v>
      </c>
      <c r="N11241" t="s">
        <v>207067</v>
      </c>
      <c r="O11241" t="s">
        <v>207359</v>
      </c>
      <c r="P11241" t="s">
        <v>207821</v>
      </c>
      <c r="Q11241">
        <v>1</v>
      </c>
      <c r="R11241">
        <v>0</v>
      </c>
      <c r="S11241">
        <v>0</v>
      </c>
    </row>
    <row r="11242" spans="1:19" x14ac:dyDescent="0.35">
      <c r="A11242">
        <v>964</v>
      </c>
      <c r="B11242" t="s">
        <v>154996</v>
      </c>
      <c r="C11242">
        <v>2002</v>
      </c>
      <c r="D11242">
        <v>4</v>
      </c>
      <c r="E11242" t="s">
        <v>165657</v>
      </c>
      <c r="F11242" t="s">
        <v>167983</v>
      </c>
      <c r="G11242" t="s">
        <v>178667</v>
      </c>
      <c r="H11242" t="s">
        <v>189416</v>
      </c>
      <c r="I11242" t="s">
        <v>191651</v>
      </c>
      <c r="J11242" t="s">
        <v>202239</v>
      </c>
      <c r="K11242" t="s">
        <v>204400</v>
      </c>
      <c r="L11242" t="s">
        <v>204701</v>
      </c>
      <c r="M11242" t="s">
        <v>205170</v>
      </c>
      <c r="N11242" t="s">
        <v>207067</v>
      </c>
      <c r="O11242" t="s">
        <v>207359</v>
      </c>
      <c r="P11242" t="s">
        <v>207821</v>
      </c>
      <c r="Q11242">
        <v>0</v>
      </c>
      <c r="R11242">
        <v>0</v>
      </c>
      <c r="S11242">
        <v>0</v>
      </c>
    </row>
    <row r="11243" spans="1:19" x14ac:dyDescent="0.35">
      <c r="A11243">
        <v>964</v>
      </c>
      <c r="B11243" t="s">
        <v>154996</v>
      </c>
      <c r="C11243">
        <v>2003</v>
      </c>
      <c r="D11243">
        <v>1</v>
      </c>
      <c r="E11243" t="s">
        <v>165658</v>
      </c>
      <c r="F11243" t="s">
        <v>167984</v>
      </c>
      <c r="G11243" t="s">
        <v>178668</v>
      </c>
      <c r="H11243" t="s">
        <v>189417</v>
      </c>
      <c r="I11243" t="s">
        <v>191652</v>
      </c>
      <c r="J11243" t="s">
        <v>202240</v>
      </c>
      <c r="K11243" t="s">
        <v>204400</v>
      </c>
      <c r="L11243" t="s">
        <v>204701</v>
      </c>
      <c r="M11243" t="s">
        <v>205170</v>
      </c>
      <c r="N11243" t="s">
        <v>207067</v>
      </c>
      <c r="O11243" t="s">
        <v>207359</v>
      </c>
      <c r="P11243" t="s">
        <v>207821</v>
      </c>
      <c r="Q11243">
        <v>0</v>
      </c>
      <c r="R11243">
        <v>0</v>
      </c>
      <c r="S11243">
        <v>0</v>
      </c>
    </row>
    <row r="11244" spans="1:19" x14ac:dyDescent="0.35">
      <c r="A11244">
        <v>964</v>
      </c>
      <c r="B11244" t="s">
        <v>154996</v>
      </c>
      <c r="C11244">
        <v>2003</v>
      </c>
      <c r="D11244">
        <v>2</v>
      </c>
      <c r="E11244" t="s">
        <v>165659</v>
      </c>
      <c r="F11244" t="s">
        <v>167985</v>
      </c>
      <c r="G11244" t="s">
        <v>178669</v>
      </c>
      <c r="H11244" t="s">
        <v>189418</v>
      </c>
      <c r="I11244" t="s">
        <v>191653</v>
      </c>
      <c r="J11244" t="s">
        <v>202241</v>
      </c>
      <c r="K11244" t="s">
        <v>204400</v>
      </c>
      <c r="L11244" t="s">
        <v>204701</v>
      </c>
      <c r="M11244" t="s">
        <v>205170</v>
      </c>
      <c r="N11244" t="s">
        <v>207067</v>
      </c>
      <c r="O11244" t="s">
        <v>207359</v>
      </c>
      <c r="P11244" t="s">
        <v>207821</v>
      </c>
      <c r="Q11244">
        <v>0</v>
      </c>
      <c r="R11244">
        <v>0</v>
      </c>
      <c r="S11244">
        <v>0</v>
      </c>
    </row>
    <row r="11245" spans="1:19" x14ac:dyDescent="0.35">
      <c r="A11245">
        <v>964</v>
      </c>
      <c r="B11245" t="s">
        <v>154996</v>
      </c>
      <c r="C11245">
        <v>2003</v>
      </c>
      <c r="D11245">
        <v>3</v>
      </c>
      <c r="E11245" t="s">
        <v>165660</v>
      </c>
      <c r="F11245" t="s">
        <v>167986</v>
      </c>
      <c r="G11245" t="s">
        <v>178670</v>
      </c>
      <c r="H11245" t="s">
        <v>189419</v>
      </c>
      <c r="I11245" t="s">
        <v>191654</v>
      </c>
      <c r="J11245" t="s">
        <v>202242</v>
      </c>
      <c r="K11245" t="s">
        <v>204400</v>
      </c>
      <c r="L11245" t="s">
        <v>204701</v>
      </c>
      <c r="M11245" t="s">
        <v>205170</v>
      </c>
      <c r="N11245" t="s">
        <v>207067</v>
      </c>
      <c r="O11245" t="s">
        <v>207359</v>
      </c>
      <c r="P11245" t="s">
        <v>207821</v>
      </c>
      <c r="Q11245">
        <v>1</v>
      </c>
      <c r="R11245">
        <v>0</v>
      </c>
      <c r="S11245">
        <v>0</v>
      </c>
    </row>
    <row r="11246" spans="1:19" x14ac:dyDescent="0.35">
      <c r="A11246">
        <v>964</v>
      </c>
      <c r="B11246" t="s">
        <v>154996</v>
      </c>
      <c r="C11246">
        <v>2003</v>
      </c>
      <c r="D11246">
        <v>4</v>
      </c>
      <c r="E11246" t="s">
        <v>165661</v>
      </c>
      <c r="F11246" t="s">
        <v>167987</v>
      </c>
      <c r="G11246" t="s">
        <v>178671</v>
      </c>
      <c r="H11246" t="s">
        <v>189420</v>
      </c>
      <c r="I11246" t="s">
        <v>191655</v>
      </c>
      <c r="J11246" t="s">
        <v>202243</v>
      </c>
      <c r="K11246" t="s">
        <v>204400</v>
      </c>
      <c r="L11246" t="s">
        <v>204701</v>
      </c>
      <c r="M11246" t="s">
        <v>205170</v>
      </c>
      <c r="N11246" t="s">
        <v>207067</v>
      </c>
      <c r="O11246" t="s">
        <v>207359</v>
      </c>
      <c r="P11246" t="s">
        <v>207821</v>
      </c>
      <c r="Q11246">
        <v>1</v>
      </c>
      <c r="R11246">
        <v>0</v>
      </c>
      <c r="S11246">
        <v>0</v>
      </c>
    </row>
    <row r="11247" spans="1:19" x14ac:dyDescent="0.35">
      <c r="A11247">
        <v>964</v>
      </c>
      <c r="B11247" t="s">
        <v>154996</v>
      </c>
      <c r="C11247">
        <v>2004</v>
      </c>
      <c r="D11247">
        <v>1</v>
      </c>
      <c r="E11247" t="s">
        <v>165662</v>
      </c>
      <c r="F11247" t="s">
        <v>167988</v>
      </c>
      <c r="G11247" t="s">
        <v>178672</v>
      </c>
      <c r="H11247" t="s">
        <v>189421</v>
      </c>
      <c r="I11247" t="s">
        <v>191656</v>
      </c>
      <c r="J11247" t="s">
        <v>202244</v>
      </c>
      <c r="K11247" t="s">
        <v>204400</v>
      </c>
      <c r="L11247" t="s">
        <v>204701</v>
      </c>
      <c r="M11247" t="s">
        <v>205170</v>
      </c>
      <c r="N11247" t="s">
        <v>207067</v>
      </c>
      <c r="O11247" t="s">
        <v>207359</v>
      </c>
      <c r="P11247" t="s">
        <v>207821</v>
      </c>
      <c r="Q11247">
        <v>1</v>
      </c>
      <c r="R11247">
        <v>0</v>
      </c>
      <c r="S11247">
        <v>0</v>
      </c>
    </row>
    <row r="11248" spans="1:19" x14ac:dyDescent="0.35">
      <c r="A11248">
        <v>964</v>
      </c>
      <c r="B11248" t="s">
        <v>154996</v>
      </c>
      <c r="C11248">
        <v>2004</v>
      </c>
      <c r="D11248">
        <v>2</v>
      </c>
      <c r="E11248" t="s">
        <v>165663</v>
      </c>
      <c r="F11248" t="s">
        <v>167989</v>
      </c>
      <c r="G11248" t="s">
        <v>178673</v>
      </c>
      <c r="H11248" t="s">
        <v>189422</v>
      </c>
      <c r="I11248" t="s">
        <v>191657</v>
      </c>
      <c r="J11248" t="s">
        <v>202245</v>
      </c>
      <c r="K11248" t="s">
        <v>204400</v>
      </c>
      <c r="L11248" t="s">
        <v>204701</v>
      </c>
      <c r="M11248" t="s">
        <v>205170</v>
      </c>
      <c r="N11248" t="s">
        <v>207067</v>
      </c>
      <c r="O11248" t="s">
        <v>207359</v>
      </c>
      <c r="P11248" t="s">
        <v>207821</v>
      </c>
      <c r="Q11248">
        <v>1</v>
      </c>
      <c r="R11248">
        <v>0</v>
      </c>
      <c r="S11248">
        <v>0</v>
      </c>
    </row>
    <row r="11249" spans="1:19" x14ac:dyDescent="0.35">
      <c r="A11249">
        <v>964</v>
      </c>
      <c r="B11249" t="s">
        <v>154996</v>
      </c>
      <c r="C11249">
        <v>2004</v>
      </c>
      <c r="D11249">
        <v>3</v>
      </c>
      <c r="E11249" t="s">
        <v>165664</v>
      </c>
      <c r="F11249" t="s">
        <v>167990</v>
      </c>
      <c r="G11249" t="s">
        <v>178674</v>
      </c>
      <c r="H11249" t="s">
        <v>189423</v>
      </c>
      <c r="I11249" t="s">
        <v>191658</v>
      </c>
      <c r="J11249" t="s">
        <v>202246</v>
      </c>
      <c r="K11249" t="s">
        <v>204400</v>
      </c>
      <c r="L11249" t="s">
        <v>204701</v>
      </c>
      <c r="M11249" t="s">
        <v>205170</v>
      </c>
      <c r="N11249" t="s">
        <v>207067</v>
      </c>
      <c r="O11249" t="s">
        <v>207359</v>
      </c>
      <c r="P11249" t="s">
        <v>207821</v>
      </c>
      <c r="Q11249">
        <v>0</v>
      </c>
      <c r="R11249">
        <v>0</v>
      </c>
      <c r="S11249">
        <v>0</v>
      </c>
    </row>
    <row r="11250" spans="1:19" x14ac:dyDescent="0.35">
      <c r="A11250">
        <v>964</v>
      </c>
      <c r="B11250" t="s">
        <v>154996</v>
      </c>
      <c r="C11250">
        <v>2004</v>
      </c>
      <c r="D11250">
        <v>4</v>
      </c>
      <c r="E11250" t="s">
        <v>165665</v>
      </c>
      <c r="F11250" t="s">
        <v>167990</v>
      </c>
      <c r="G11250" t="s">
        <v>178675</v>
      </c>
      <c r="H11250" t="s">
        <v>189424</v>
      </c>
      <c r="I11250" t="s">
        <v>191658</v>
      </c>
      <c r="J11250" t="s">
        <v>202247</v>
      </c>
      <c r="K11250" t="s">
        <v>204400</v>
      </c>
      <c r="L11250" t="s">
        <v>204701</v>
      </c>
      <c r="M11250" t="s">
        <v>205170</v>
      </c>
      <c r="N11250" t="s">
        <v>207067</v>
      </c>
      <c r="O11250" t="s">
        <v>207359</v>
      </c>
      <c r="P11250" t="s">
        <v>207821</v>
      </c>
      <c r="Q11250">
        <v>1</v>
      </c>
      <c r="R11250">
        <v>0</v>
      </c>
      <c r="S11250">
        <v>0</v>
      </c>
    </row>
    <row r="11251" spans="1:19" x14ac:dyDescent="0.35">
      <c r="A11251">
        <v>964</v>
      </c>
      <c r="B11251" t="s">
        <v>154996</v>
      </c>
      <c r="C11251">
        <v>2005</v>
      </c>
      <c r="D11251">
        <v>1</v>
      </c>
      <c r="E11251" t="s">
        <v>165666</v>
      </c>
      <c r="F11251" t="s">
        <v>167990</v>
      </c>
      <c r="G11251" t="s">
        <v>178676</v>
      </c>
      <c r="H11251" t="s">
        <v>189425</v>
      </c>
      <c r="I11251" t="s">
        <v>191658</v>
      </c>
      <c r="J11251" t="s">
        <v>202248</v>
      </c>
      <c r="K11251" t="s">
        <v>204400</v>
      </c>
      <c r="L11251" t="s">
        <v>204701</v>
      </c>
      <c r="M11251" t="s">
        <v>205170</v>
      </c>
      <c r="N11251" t="s">
        <v>207067</v>
      </c>
      <c r="O11251" t="s">
        <v>207359</v>
      </c>
      <c r="P11251" t="s">
        <v>207821</v>
      </c>
      <c r="Q11251">
        <v>1</v>
      </c>
      <c r="R11251">
        <v>0</v>
      </c>
      <c r="S11251">
        <v>0</v>
      </c>
    </row>
    <row r="11252" spans="1:19" x14ac:dyDescent="0.35">
      <c r="A11252">
        <v>964</v>
      </c>
      <c r="B11252" t="s">
        <v>154996</v>
      </c>
      <c r="C11252">
        <v>2005</v>
      </c>
      <c r="D11252">
        <v>2</v>
      </c>
      <c r="E11252" t="s">
        <v>165667</v>
      </c>
      <c r="F11252" t="s">
        <v>167990</v>
      </c>
      <c r="G11252" t="s">
        <v>178677</v>
      </c>
      <c r="H11252" t="s">
        <v>189426</v>
      </c>
      <c r="I11252" t="s">
        <v>191658</v>
      </c>
      <c r="J11252" t="s">
        <v>202249</v>
      </c>
      <c r="K11252" t="s">
        <v>204400</v>
      </c>
      <c r="L11252" t="s">
        <v>204701</v>
      </c>
      <c r="M11252" t="s">
        <v>205170</v>
      </c>
      <c r="N11252" t="s">
        <v>207067</v>
      </c>
      <c r="O11252" t="s">
        <v>207359</v>
      </c>
      <c r="P11252" t="s">
        <v>207821</v>
      </c>
      <c r="Q11252">
        <v>0</v>
      </c>
      <c r="R11252">
        <v>0</v>
      </c>
      <c r="S11252">
        <v>0</v>
      </c>
    </row>
    <row r="11253" spans="1:19" x14ac:dyDescent="0.35">
      <c r="A11253">
        <v>964</v>
      </c>
      <c r="B11253" t="s">
        <v>154996</v>
      </c>
      <c r="C11253">
        <v>2005</v>
      </c>
      <c r="D11253">
        <v>3</v>
      </c>
      <c r="E11253" t="s">
        <v>165668</v>
      </c>
      <c r="F11253" t="s">
        <v>167990</v>
      </c>
      <c r="G11253" t="s">
        <v>178678</v>
      </c>
      <c r="H11253" t="s">
        <v>189427</v>
      </c>
      <c r="I11253" t="s">
        <v>191658</v>
      </c>
      <c r="J11253" t="s">
        <v>202250</v>
      </c>
      <c r="K11253" t="s">
        <v>204400</v>
      </c>
      <c r="L11253" t="s">
        <v>204701</v>
      </c>
      <c r="M11253" t="s">
        <v>205170</v>
      </c>
      <c r="N11253" t="s">
        <v>207067</v>
      </c>
      <c r="O11253" t="s">
        <v>207359</v>
      </c>
      <c r="P11253" t="s">
        <v>207821</v>
      </c>
      <c r="Q11253">
        <v>0</v>
      </c>
      <c r="R11253">
        <v>0</v>
      </c>
      <c r="S11253">
        <v>0</v>
      </c>
    </row>
    <row r="11254" spans="1:19" x14ac:dyDescent="0.35">
      <c r="A11254">
        <v>964</v>
      </c>
      <c r="B11254" t="s">
        <v>154996</v>
      </c>
      <c r="C11254">
        <v>2005</v>
      </c>
      <c r="D11254">
        <v>4</v>
      </c>
      <c r="E11254" t="s">
        <v>165669</v>
      </c>
      <c r="F11254" t="s">
        <v>167990</v>
      </c>
      <c r="G11254" t="s">
        <v>178679</v>
      </c>
      <c r="H11254" t="s">
        <v>189428</v>
      </c>
      <c r="I11254" t="s">
        <v>191658</v>
      </c>
      <c r="J11254" t="s">
        <v>202251</v>
      </c>
      <c r="K11254" t="s">
        <v>204400</v>
      </c>
      <c r="L11254" t="s">
        <v>204701</v>
      </c>
      <c r="M11254" t="s">
        <v>205170</v>
      </c>
      <c r="N11254" t="s">
        <v>207067</v>
      </c>
      <c r="O11254" t="s">
        <v>207359</v>
      </c>
      <c r="P11254" t="s">
        <v>207821</v>
      </c>
      <c r="Q11254">
        <v>1</v>
      </c>
      <c r="R11254">
        <v>0</v>
      </c>
      <c r="S11254">
        <v>0</v>
      </c>
    </row>
    <row r="11255" spans="1:19" x14ac:dyDescent="0.35">
      <c r="A11255">
        <v>964</v>
      </c>
      <c r="B11255" t="s">
        <v>154996</v>
      </c>
      <c r="C11255">
        <v>2006</v>
      </c>
      <c r="D11255">
        <v>1</v>
      </c>
      <c r="E11255" t="s">
        <v>165670</v>
      </c>
      <c r="F11255" t="s">
        <v>167990</v>
      </c>
      <c r="G11255" t="s">
        <v>178680</v>
      </c>
      <c r="H11255" t="s">
        <v>189429</v>
      </c>
      <c r="I11255" t="s">
        <v>191658</v>
      </c>
      <c r="J11255" t="s">
        <v>202252</v>
      </c>
      <c r="K11255" t="s">
        <v>204400</v>
      </c>
      <c r="L11255" t="s">
        <v>204701</v>
      </c>
      <c r="M11255" t="s">
        <v>205170</v>
      </c>
      <c r="N11255" t="s">
        <v>207067</v>
      </c>
      <c r="O11255" t="s">
        <v>207359</v>
      </c>
      <c r="P11255" t="s">
        <v>207821</v>
      </c>
      <c r="Q11255">
        <v>0</v>
      </c>
      <c r="R11255">
        <v>0</v>
      </c>
      <c r="S11255">
        <v>0</v>
      </c>
    </row>
    <row r="11256" spans="1:19" x14ac:dyDescent="0.35">
      <c r="A11256">
        <v>964</v>
      </c>
      <c r="B11256" t="s">
        <v>154996</v>
      </c>
      <c r="C11256">
        <v>2006</v>
      </c>
      <c r="D11256">
        <v>2</v>
      </c>
      <c r="E11256" t="s">
        <v>165671</v>
      </c>
      <c r="F11256" t="s">
        <v>167990</v>
      </c>
      <c r="G11256" t="s">
        <v>178681</v>
      </c>
      <c r="H11256" t="s">
        <v>189430</v>
      </c>
      <c r="I11256" t="s">
        <v>191658</v>
      </c>
      <c r="J11256" t="s">
        <v>202253</v>
      </c>
      <c r="K11256" t="s">
        <v>204400</v>
      </c>
      <c r="L11256" t="s">
        <v>204701</v>
      </c>
      <c r="M11256" t="s">
        <v>205170</v>
      </c>
      <c r="N11256" t="s">
        <v>207067</v>
      </c>
      <c r="O11256" t="s">
        <v>207359</v>
      </c>
      <c r="P11256" t="s">
        <v>207821</v>
      </c>
      <c r="Q11256">
        <v>1</v>
      </c>
      <c r="R11256">
        <v>0</v>
      </c>
      <c r="S11256">
        <v>0</v>
      </c>
    </row>
    <row r="11257" spans="1:19" x14ac:dyDescent="0.35">
      <c r="A11257">
        <v>964</v>
      </c>
      <c r="B11257" t="s">
        <v>154996</v>
      </c>
      <c r="C11257">
        <v>2006</v>
      </c>
      <c r="D11257">
        <v>3</v>
      </c>
      <c r="E11257" t="s">
        <v>165672</v>
      </c>
      <c r="F11257" t="s">
        <v>167990</v>
      </c>
      <c r="G11257" t="s">
        <v>178682</v>
      </c>
      <c r="H11257" t="s">
        <v>189431</v>
      </c>
      <c r="I11257" t="s">
        <v>191658</v>
      </c>
      <c r="J11257" t="s">
        <v>202254</v>
      </c>
      <c r="K11257" t="s">
        <v>204400</v>
      </c>
      <c r="L11257" t="s">
        <v>204701</v>
      </c>
      <c r="M11257" t="s">
        <v>205170</v>
      </c>
      <c r="N11257" t="s">
        <v>207067</v>
      </c>
      <c r="O11257" t="s">
        <v>207359</v>
      </c>
      <c r="P11257" t="s">
        <v>207821</v>
      </c>
      <c r="Q11257">
        <v>1</v>
      </c>
      <c r="R11257">
        <v>0</v>
      </c>
      <c r="S11257">
        <v>0</v>
      </c>
    </row>
    <row r="11258" spans="1:19" x14ac:dyDescent="0.35">
      <c r="A11258">
        <v>964</v>
      </c>
      <c r="B11258" t="s">
        <v>154996</v>
      </c>
      <c r="C11258">
        <v>2006</v>
      </c>
      <c r="D11258">
        <v>4</v>
      </c>
      <c r="E11258" t="s">
        <v>165673</v>
      </c>
      <c r="F11258" t="s">
        <v>167990</v>
      </c>
      <c r="G11258" t="s">
        <v>178683</v>
      </c>
      <c r="H11258" t="s">
        <v>189432</v>
      </c>
      <c r="I11258" t="s">
        <v>191658</v>
      </c>
      <c r="J11258" t="s">
        <v>202255</v>
      </c>
      <c r="K11258" t="s">
        <v>204400</v>
      </c>
      <c r="L11258" t="s">
        <v>204701</v>
      </c>
      <c r="M11258" t="s">
        <v>205170</v>
      </c>
      <c r="N11258" t="s">
        <v>207067</v>
      </c>
      <c r="O11258" t="s">
        <v>207359</v>
      </c>
      <c r="P11258" t="s">
        <v>207821</v>
      </c>
      <c r="Q11258">
        <v>1</v>
      </c>
      <c r="R11258">
        <v>0</v>
      </c>
      <c r="S11258">
        <v>0</v>
      </c>
    </row>
    <row r="11259" spans="1:19" x14ac:dyDescent="0.35">
      <c r="A11259">
        <v>964</v>
      </c>
      <c r="B11259" t="s">
        <v>154996</v>
      </c>
      <c r="C11259">
        <v>2007</v>
      </c>
      <c r="D11259">
        <v>1</v>
      </c>
      <c r="E11259" t="s">
        <v>165674</v>
      </c>
      <c r="F11259" t="s">
        <v>167990</v>
      </c>
      <c r="G11259" t="s">
        <v>178684</v>
      </c>
      <c r="H11259" t="s">
        <v>189433</v>
      </c>
      <c r="I11259" t="s">
        <v>191658</v>
      </c>
      <c r="J11259" t="s">
        <v>202256</v>
      </c>
      <c r="K11259" t="s">
        <v>204400</v>
      </c>
      <c r="L11259" t="s">
        <v>204701</v>
      </c>
      <c r="M11259" t="s">
        <v>205170</v>
      </c>
      <c r="N11259" t="s">
        <v>207067</v>
      </c>
      <c r="O11259" t="s">
        <v>207359</v>
      </c>
      <c r="P11259" t="s">
        <v>207821</v>
      </c>
      <c r="Q11259">
        <v>1</v>
      </c>
      <c r="R11259">
        <v>0</v>
      </c>
      <c r="S11259">
        <v>0</v>
      </c>
    </row>
    <row r="11260" spans="1:19" x14ac:dyDescent="0.35">
      <c r="A11260">
        <v>964</v>
      </c>
      <c r="B11260" t="s">
        <v>154996</v>
      </c>
      <c r="C11260">
        <v>2007</v>
      </c>
      <c r="D11260">
        <v>2</v>
      </c>
      <c r="E11260" t="s">
        <v>165675</v>
      </c>
      <c r="F11260" t="s">
        <v>167990</v>
      </c>
      <c r="G11260" t="s">
        <v>178685</v>
      </c>
      <c r="H11260" t="s">
        <v>189434</v>
      </c>
      <c r="I11260" t="s">
        <v>191658</v>
      </c>
      <c r="J11260" t="s">
        <v>202257</v>
      </c>
      <c r="K11260" t="s">
        <v>204400</v>
      </c>
      <c r="L11260" t="s">
        <v>204701</v>
      </c>
      <c r="M11260" t="s">
        <v>205170</v>
      </c>
      <c r="N11260" t="s">
        <v>207067</v>
      </c>
      <c r="O11260" t="s">
        <v>207359</v>
      </c>
      <c r="P11260" t="s">
        <v>207821</v>
      </c>
      <c r="Q11260">
        <v>0</v>
      </c>
      <c r="R11260">
        <v>0</v>
      </c>
      <c r="S11260">
        <v>0</v>
      </c>
    </row>
    <row r="11261" spans="1:19" x14ac:dyDescent="0.35">
      <c r="A11261">
        <v>964</v>
      </c>
      <c r="B11261" t="s">
        <v>154996</v>
      </c>
      <c r="C11261">
        <v>2007</v>
      </c>
      <c r="D11261">
        <v>3</v>
      </c>
      <c r="E11261" t="s">
        <v>165676</v>
      </c>
      <c r="F11261" t="s">
        <v>167990</v>
      </c>
      <c r="G11261" t="s">
        <v>178686</v>
      </c>
      <c r="H11261" t="s">
        <v>189435</v>
      </c>
      <c r="I11261" t="s">
        <v>191658</v>
      </c>
      <c r="J11261" t="s">
        <v>202258</v>
      </c>
      <c r="K11261" t="s">
        <v>204400</v>
      </c>
      <c r="L11261" t="s">
        <v>204701</v>
      </c>
      <c r="M11261" t="s">
        <v>205170</v>
      </c>
      <c r="N11261" t="s">
        <v>207067</v>
      </c>
      <c r="O11261" t="s">
        <v>207359</v>
      </c>
      <c r="P11261" t="s">
        <v>207821</v>
      </c>
      <c r="Q11261">
        <v>1</v>
      </c>
      <c r="R11261">
        <v>0</v>
      </c>
      <c r="S11261">
        <v>0</v>
      </c>
    </row>
    <row r="11262" spans="1:19" x14ac:dyDescent="0.35">
      <c r="A11262">
        <v>964</v>
      </c>
      <c r="B11262" t="s">
        <v>154996</v>
      </c>
      <c r="C11262">
        <v>2007</v>
      </c>
      <c r="D11262">
        <v>4</v>
      </c>
      <c r="E11262" t="s">
        <v>165677</v>
      </c>
      <c r="F11262" t="s">
        <v>167990</v>
      </c>
      <c r="G11262" t="s">
        <v>178687</v>
      </c>
      <c r="H11262" t="s">
        <v>189436</v>
      </c>
      <c r="I11262" t="s">
        <v>191658</v>
      </c>
      <c r="J11262" t="s">
        <v>202259</v>
      </c>
      <c r="K11262" t="s">
        <v>204400</v>
      </c>
      <c r="L11262" t="s">
        <v>204701</v>
      </c>
      <c r="M11262" t="s">
        <v>205170</v>
      </c>
      <c r="N11262" t="s">
        <v>207067</v>
      </c>
      <c r="O11262" t="s">
        <v>207359</v>
      </c>
      <c r="P11262" t="s">
        <v>207821</v>
      </c>
      <c r="Q11262">
        <v>1</v>
      </c>
      <c r="R11262">
        <v>0</v>
      </c>
      <c r="S11262">
        <v>0</v>
      </c>
    </row>
    <row r="11263" spans="1:19" x14ac:dyDescent="0.35">
      <c r="A11263">
        <v>964</v>
      </c>
      <c r="B11263" t="s">
        <v>154996</v>
      </c>
      <c r="C11263">
        <v>2008</v>
      </c>
      <c r="D11263">
        <v>1</v>
      </c>
      <c r="E11263" t="s">
        <v>165678</v>
      </c>
      <c r="F11263" t="s">
        <v>167990</v>
      </c>
      <c r="G11263" t="s">
        <v>178688</v>
      </c>
      <c r="H11263" t="s">
        <v>189437</v>
      </c>
      <c r="I11263" t="s">
        <v>191658</v>
      </c>
      <c r="J11263" t="s">
        <v>202260</v>
      </c>
      <c r="K11263" t="s">
        <v>204400</v>
      </c>
      <c r="L11263" t="s">
        <v>204701</v>
      </c>
      <c r="M11263" t="s">
        <v>205170</v>
      </c>
      <c r="N11263" t="s">
        <v>207067</v>
      </c>
      <c r="O11263" t="s">
        <v>207359</v>
      </c>
      <c r="P11263" t="s">
        <v>207821</v>
      </c>
      <c r="Q11263">
        <v>1</v>
      </c>
      <c r="R11263">
        <v>0</v>
      </c>
      <c r="S11263">
        <v>0</v>
      </c>
    </row>
    <row r="11264" spans="1:19" x14ac:dyDescent="0.35">
      <c r="A11264">
        <v>964</v>
      </c>
      <c r="B11264" t="s">
        <v>154996</v>
      </c>
      <c r="C11264">
        <v>2008</v>
      </c>
      <c r="D11264">
        <v>2</v>
      </c>
      <c r="E11264" t="s">
        <v>165679</v>
      </c>
      <c r="F11264" t="s">
        <v>167990</v>
      </c>
      <c r="G11264" t="s">
        <v>178689</v>
      </c>
      <c r="H11264" t="s">
        <v>189438</v>
      </c>
      <c r="I11264" t="s">
        <v>191658</v>
      </c>
      <c r="J11264" t="s">
        <v>202261</v>
      </c>
      <c r="K11264" t="s">
        <v>204400</v>
      </c>
      <c r="L11264" t="s">
        <v>204701</v>
      </c>
      <c r="M11264" t="s">
        <v>205170</v>
      </c>
      <c r="N11264" t="s">
        <v>207067</v>
      </c>
      <c r="O11264" t="s">
        <v>207359</v>
      </c>
      <c r="P11264" t="s">
        <v>207821</v>
      </c>
      <c r="Q11264">
        <v>1</v>
      </c>
      <c r="R11264">
        <v>0</v>
      </c>
      <c r="S11264">
        <v>0</v>
      </c>
    </row>
    <row r="11265" spans="1:19" x14ac:dyDescent="0.35">
      <c r="A11265">
        <v>964</v>
      </c>
      <c r="B11265" t="s">
        <v>154996</v>
      </c>
      <c r="C11265">
        <v>2008</v>
      </c>
      <c r="D11265">
        <v>3</v>
      </c>
      <c r="E11265" t="s">
        <v>165680</v>
      </c>
      <c r="F11265" t="s">
        <v>167990</v>
      </c>
      <c r="G11265" t="s">
        <v>178690</v>
      </c>
      <c r="H11265" t="s">
        <v>189439</v>
      </c>
      <c r="I11265" t="s">
        <v>191658</v>
      </c>
      <c r="J11265" t="s">
        <v>202262</v>
      </c>
      <c r="K11265" t="s">
        <v>204400</v>
      </c>
      <c r="L11265" t="s">
        <v>204701</v>
      </c>
      <c r="M11265" t="s">
        <v>205170</v>
      </c>
      <c r="N11265" t="s">
        <v>207067</v>
      </c>
      <c r="O11265" t="s">
        <v>207359</v>
      </c>
      <c r="P11265" t="s">
        <v>207821</v>
      </c>
      <c r="Q11265">
        <v>1</v>
      </c>
      <c r="R11265">
        <v>0</v>
      </c>
      <c r="S11265">
        <v>0</v>
      </c>
    </row>
    <row r="11266" spans="1:19" x14ac:dyDescent="0.35">
      <c r="A11266">
        <v>964</v>
      </c>
      <c r="B11266" t="s">
        <v>154996</v>
      </c>
      <c r="C11266">
        <v>2008</v>
      </c>
      <c r="D11266">
        <v>4</v>
      </c>
      <c r="E11266" t="s">
        <v>165681</v>
      </c>
      <c r="F11266" t="s">
        <v>167990</v>
      </c>
      <c r="G11266" t="s">
        <v>178691</v>
      </c>
      <c r="H11266" t="s">
        <v>189440</v>
      </c>
      <c r="I11266" t="s">
        <v>191658</v>
      </c>
      <c r="J11266" t="s">
        <v>202263</v>
      </c>
      <c r="K11266" t="s">
        <v>204400</v>
      </c>
      <c r="L11266" t="s">
        <v>204701</v>
      </c>
      <c r="M11266" t="s">
        <v>205170</v>
      </c>
      <c r="N11266" t="s">
        <v>207067</v>
      </c>
      <c r="O11266" t="s">
        <v>207359</v>
      </c>
      <c r="P11266" t="s">
        <v>207821</v>
      </c>
      <c r="Q11266">
        <v>1</v>
      </c>
      <c r="R11266">
        <v>0</v>
      </c>
      <c r="S11266">
        <v>0</v>
      </c>
    </row>
    <row r="11267" spans="1:19" x14ac:dyDescent="0.35">
      <c r="A11267">
        <v>964</v>
      </c>
      <c r="B11267" t="s">
        <v>154996</v>
      </c>
      <c r="C11267">
        <v>2009</v>
      </c>
      <c r="D11267">
        <v>1</v>
      </c>
      <c r="E11267" t="s">
        <v>165682</v>
      </c>
      <c r="F11267" t="s">
        <v>167990</v>
      </c>
      <c r="G11267" t="s">
        <v>178692</v>
      </c>
      <c r="H11267" t="s">
        <v>189441</v>
      </c>
      <c r="I11267" t="s">
        <v>191658</v>
      </c>
      <c r="J11267" t="s">
        <v>202264</v>
      </c>
      <c r="K11267" t="s">
        <v>204400</v>
      </c>
      <c r="L11267" t="s">
        <v>204701</v>
      </c>
      <c r="M11267" t="s">
        <v>205170</v>
      </c>
      <c r="N11267" t="s">
        <v>207067</v>
      </c>
      <c r="O11267" t="s">
        <v>207359</v>
      </c>
      <c r="P11267" t="s">
        <v>207821</v>
      </c>
      <c r="Q11267">
        <v>0</v>
      </c>
      <c r="R11267">
        <v>0</v>
      </c>
      <c r="S11267">
        <v>0</v>
      </c>
    </row>
    <row r="11268" spans="1:19" x14ac:dyDescent="0.35">
      <c r="A11268">
        <v>964</v>
      </c>
      <c r="B11268" t="s">
        <v>154996</v>
      </c>
      <c r="C11268">
        <v>2009</v>
      </c>
      <c r="D11268">
        <v>2</v>
      </c>
      <c r="E11268" t="s">
        <v>165683</v>
      </c>
      <c r="F11268" t="s">
        <v>167990</v>
      </c>
      <c r="G11268" t="s">
        <v>178693</v>
      </c>
      <c r="H11268" t="s">
        <v>189442</v>
      </c>
      <c r="I11268" t="s">
        <v>191658</v>
      </c>
      <c r="J11268" t="s">
        <v>202265</v>
      </c>
      <c r="K11268" t="s">
        <v>204400</v>
      </c>
      <c r="L11268" t="s">
        <v>204701</v>
      </c>
      <c r="M11268" t="s">
        <v>205170</v>
      </c>
      <c r="N11268" t="s">
        <v>207067</v>
      </c>
      <c r="O11268" t="s">
        <v>207359</v>
      </c>
      <c r="P11268" t="s">
        <v>207821</v>
      </c>
      <c r="Q11268">
        <v>1</v>
      </c>
      <c r="R11268">
        <v>0</v>
      </c>
      <c r="S11268">
        <v>0</v>
      </c>
    </row>
    <row r="11269" spans="1:19" x14ac:dyDescent="0.35">
      <c r="A11269">
        <v>964</v>
      </c>
      <c r="B11269" t="s">
        <v>154996</v>
      </c>
      <c r="C11269">
        <v>2009</v>
      </c>
      <c r="D11269">
        <v>3</v>
      </c>
      <c r="E11269" t="s">
        <v>165684</v>
      </c>
      <c r="F11269" t="s">
        <v>167990</v>
      </c>
      <c r="G11269" t="s">
        <v>178694</v>
      </c>
      <c r="H11269" t="s">
        <v>189443</v>
      </c>
      <c r="I11269" t="s">
        <v>191658</v>
      </c>
      <c r="J11269" t="s">
        <v>202266</v>
      </c>
      <c r="K11269" t="s">
        <v>204400</v>
      </c>
      <c r="L11269" t="s">
        <v>204701</v>
      </c>
      <c r="M11269" t="s">
        <v>205170</v>
      </c>
      <c r="N11269" t="s">
        <v>207067</v>
      </c>
      <c r="O11269" t="s">
        <v>207359</v>
      </c>
      <c r="P11269" t="s">
        <v>207821</v>
      </c>
      <c r="Q11269">
        <v>1</v>
      </c>
      <c r="R11269">
        <v>0</v>
      </c>
      <c r="S11269">
        <v>0</v>
      </c>
    </row>
    <row r="11270" spans="1:19" x14ac:dyDescent="0.35">
      <c r="A11270">
        <v>964</v>
      </c>
      <c r="B11270" t="s">
        <v>154996</v>
      </c>
      <c r="C11270">
        <v>2009</v>
      </c>
      <c r="D11270">
        <v>4</v>
      </c>
      <c r="E11270" t="s">
        <v>165685</v>
      </c>
      <c r="F11270" t="s">
        <v>167990</v>
      </c>
      <c r="G11270" t="s">
        <v>178695</v>
      </c>
      <c r="H11270" t="s">
        <v>189444</v>
      </c>
      <c r="I11270" t="s">
        <v>191658</v>
      </c>
      <c r="J11270" t="s">
        <v>202267</v>
      </c>
      <c r="K11270" t="s">
        <v>204400</v>
      </c>
      <c r="L11270" t="s">
        <v>204701</v>
      </c>
      <c r="M11270" t="s">
        <v>205170</v>
      </c>
      <c r="N11270" t="s">
        <v>207067</v>
      </c>
      <c r="O11270" t="s">
        <v>207359</v>
      </c>
      <c r="P11270" t="s">
        <v>207821</v>
      </c>
      <c r="Q11270">
        <v>1</v>
      </c>
      <c r="R11270">
        <v>0</v>
      </c>
      <c r="S11270">
        <v>0</v>
      </c>
    </row>
    <row r="11271" spans="1:19" x14ac:dyDescent="0.35">
      <c r="A11271">
        <v>964</v>
      </c>
      <c r="B11271" t="s">
        <v>154996</v>
      </c>
      <c r="C11271">
        <v>2010</v>
      </c>
      <c r="D11271">
        <v>1</v>
      </c>
      <c r="E11271" t="s">
        <v>165686</v>
      </c>
      <c r="F11271" t="s">
        <v>167990</v>
      </c>
      <c r="G11271" t="s">
        <v>178696</v>
      </c>
      <c r="H11271" t="s">
        <v>189445</v>
      </c>
      <c r="I11271" t="s">
        <v>191658</v>
      </c>
      <c r="J11271" t="s">
        <v>202268</v>
      </c>
      <c r="K11271" t="s">
        <v>204400</v>
      </c>
      <c r="L11271" t="s">
        <v>204701</v>
      </c>
      <c r="M11271" t="s">
        <v>205170</v>
      </c>
      <c r="N11271" t="s">
        <v>207067</v>
      </c>
      <c r="O11271" t="s">
        <v>207359</v>
      </c>
      <c r="P11271" t="s">
        <v>207821</v>
      </c>
      <c r="Q11271">
        <v>1</v>
      </c>
      <c r="R11271">
        <v>0</v>
      </c>
      <c r="S11271">
        <v>0</v>
      </c>
    </row>
    <row r="11272" spans="1:19" x14ac:dyDescent="0.35">
      <c r="A11272">
        <v>964</v>
      </c>
      <c r="B11272" t="s">
        <v>154996</v>
      </c>
      <c r="C11272">
        <v>2010</v>
      </c>
      <c r="D11272">
        <v>2</v>
      </c>
      <c r="E11272" t="s">
        <v>165687</v>
      </c>
      <c r="F11272" t="s">
        <v>167990</v>
      </c>
      <c r="G11272" t="s">
        <v>178697</v>
      </c>
      <c r="H11272" t="s">
        <v>189446</v>
      </c>
      <c r="I11272" t="s">
        <v>191658</v>
      </c>
      <c r="J11272" t="s">
        <v>202269</v>
      </c>
      <c r="K11272" t="s">
        <v>204400</v>
      </c>
      <c r="L11272" t="s">
        <v>204701</v>
      </c>
      <c r="M11272" t="s">
        <v>205170</v>
      </c>
      <c r="N11272" t="s">
        <v>207067</v>
      </c>
      <c r="O11272" t="s">
        <v>207359</v>
      </c>
      <c r="P11272" t="s">
        <v>207821</v>
      </c>
      <c r="Q11272">
        <v>1</v>
      </c>
      <c r="R11272">
        <v>0</v>
      </c>
      <c r="S11272">
        <v>0</v>
      </c>
    </row>
    <row r="11273" spans="1:19" x14ac:dyDescent="0.35">
      <c r="A11273">
        <v>964</v>
      </c>
      <c r="B11273" t="s">
        <v>154996</v>
      </c>
      <c r="C11273">
        <v>2010</v>
      </c>
      <c r="D11273">
        <v>3</v>
      </c>
      <c r="E11273" t="s">
        <v>165688</v>
      </c>
      <c r="F11273" t="s">
        <v>167990</v>
      </c>
      <c r="G11273" t="s">
        <v>178698</v>
      </c>
      <c r="H11273" t="s">
        <v>189447</v>
      </c>
      <c r="I11273" t="s">
        <v>191658</v>
      </c>
      <c r="J11273" t="s">
        <v>202270</v>
      </c>
      <c r="K11273" t="s">
        <v>204400</v>
      </c>
      <c r="L11273" t="s">
        <v>204701</v>
      </c>
      <c r="M11273" t="s">
        <v>205170</v>
      </c>
      <c r="N11273" t="s">
        <v>207067</v>
      </c>
      <c r="O11273" t="s">
        <v>207359</v>
      </c>
      <c r="P11273" t="s">
        <v>207821</v>
      </c>
      <c r="Q11273">
        <v>1</v>
      </c>
      <c r="R11273">
        <v>0</v>
      </c>
      <c r="S11273">
        <v>0</v>
      </c>
    </row>
    <row r="11274" spans="1:19" x14ac:dyDescent="0.35">
      <c r="A11274">
        <v>964</v>
      </c>
      <c r="B11274" t="s">
        <v>154996</v>
      </c>
      <c r="C11274">
        <v>2010</v>
      </c>
      <c r="D11274">
        <v>4</v>
      </c>
      <c r="E11274" t="s">
        <v>165689</v>
      </c>
      <c r="F11274" t="s">
        <v>167990</v>
      </c>
      <c r="G11274" t="s">
        <v>178699</v>
      </c>
      <c r="H11274" t="s">
        <v>189448</v>
      </c>
      <c r="I11274" t="s">
        <v>191658</v>
      </c>
      <c r="J11274" t="s">
        <v>202271</v>
      </c>
      <c r="K11274" t="s">
        <v>204400</v>
      </c>
      <c r="L11274" t="s">
        <v>204701</v>
      </c>
      <c r="M11274" t="s">
        <v>205170</v>
      </c>
      <c r="N11274" t="s">
        <v>207067</v>
      </c>
      <c r="O11274" t="s">
        <v>207359</v>
      </c>
      <c r="P11274" t="s">
        <v>207821</v>
      </c>
      <c r="Q11274">
        <v>1</v>
      </c>
      <c r="R11274">
        <v>0</v>
      </c>
      <c r="S11274">
        <v>0</v>
      </c>
    </row>
    <row r="11275" spans="1:19" x14ac:dyDescent="0.35">
      <c r="A11275">
        <v>964</v>
      </c>
      <c r="B11275" t="s">
        <v>154996</v>
      </c>
      <c r="C11275">
        <v>2011</v>
      </c>
      <c r="D11275">
        <v>1</v>
      </c>
      <c r="E11275" t="s">
        <v>165690</v>
      </c>
      <c r="F11275" t="s">
        <v>167990</v>
      </c>
      <c r="G11275" t="s">
        <v>178700</v>
      </c>
      <c r="H11275" t="s">
        <v>189449</v>
      </c>
      <c r="I11275" t="s">
        <v>191658</v>
      </c>
      <c r="J11275" t="s">
        <v>202272</v>
      </c>
      <c r="K11275" t="s">
        <v>204400</v>
      </c>
      <c r="L11275" t="s">
        <v>204701</v>
      </c>
      <c r="M11275" t="s">
        <v>205170</v>
      </c>
      <c r="N11275" t="s">
        <v>207067</v>
      </c>
      <c r="O11275" t="s">
        <v>207359</v>
      </c>
      <c r="P11275" t="s">
        <v>207821</v>
      </c>
      <c r="Q11275">
        <v>1</v>
      </c>
      <c r="R11275">
        <v>0</v>
      </c>
      <c r="S11275">
        <v>0</v>
      </c>
    </row>
    <row r="11276" spans="1:19" x14ac:dyDescent="0.35">
      <c r="A11276">
        <v>964</v>
      </c>
      <c r="B11276" t="s">
        <v>154996</v>
      </c>
      <c r="C11276">
        <v>2011</v>
      </c>
      <c r="D11276">
        <v>2</v>
      </c>
      <c r="E11276" t="s">
        <v>165691</v>
      </c>
      <c r="F11276" t="s">
        <v>167990</v>
      </c>
      <c r="G11276" t="s">
        <v>178701</v>
      </c>
      <c r="H11276" t="s">
        <v>189450</v>
      </c>
      <c r="I11276" t="s">
        <v>191658</v>
      </c>
      <c r="J11276" t="s">
        <v>202273</v>
      </c>
      <c r="K11276" t="s">
        <v>204400</v>
      </c>
      <c r="L11276" t="s">
        <v>204701</v>
      </c>
      <c r="M11276" t="s">
        <v>205170</v>
      </c>
      <c r="N11276" t="s">
        <v>207067</v>
      </c>
      <c r="O11276" t="s">
        <v>207359</v>
      </c>
      <c r="P11276" t="s">
        <v>207821</v>
      </c>
      <c r="Q11276">
        <v>0</v>
      </c>
      <c r="R11276">
        <v>0</v>
      </c>
      <c r="S11276">
        <v>0</v>
      </c>
    </row>
    <row r="11277" spans="1:19" x14ac:dyDescent="0.35">
      <c r="A11277">
        <v>964</v>
      </c>
      <c r="B11277" t="s">
        <v>154996</v>
      </c>
      <c r="C11277">
        <v>2011</v>
      </c>
      <c r="D11277">
        <v>3</v>
      </c>
      <c r="E11277" t="s">
        <v>165692</v>
      </c>
      <c r="F11277" t="s">
        <v>167990</v>
      </c>
      <c r="G11277" t="s">
        <v>178702</v>
      </c>
      <c r="H11277" t="s">
        <v>189451</v>
      </c>
      <c r="I11277" t="s">
        <v>191658</v>
      </c>
      <c r="J11277" t="s">
        <v>202274</v>
      </c>
      <c r="K11277" t="s">
        <v>204400</v>
      </c>
      <c r="L11277" t="s">
        <v>204701</v>
      </c>
      <c r="M11277" t="s">
        <v>205170</v>
      </c>
      <c r="N11277" t="s">
        <v>207067</v>
      </c>
      <c r="O11277" t="s">
        <v>207359</v>
      </c>
      <c r="P11277" t="s">
        <v>207821</v>
      </c>
      <c r="Q11277">
        <v>1</v>
      </c>
      <c r="R11277">
        <v>0</v>
      </c>
      <c r="S11277">
        <v>0</v>
      </c>
    </row>
    <row r="11278" spans="1:19" x14ac:dyDescent="0.35">
      <c r="A11278">
        <v>964</v>
      </c>
      <c r="B11278" t="s">
        <v>154996</v>
      </c>
      <c r="C11278">
        <v>2011</v>
      </c>
      <c r="D11278">
        <v>4</v>
      </c>
      <c r="E11278" t="s">
        <v>165693</v>
      </c>
      <c r="F11278" t="s">
        <v>167990</v>
      </c>
      <c r="G11278" t="s">
        <v>178703</v>
      </c>
      <c r="H11278" t="s">
        <v>189452</v>
      </c>
      <c r="I11278" t="s">
        <v>191658</v>
      </c>
      <c r="J11278" t="s">
        <v>202275</v>
      </c>
      <c r="K11278" t="s">
        <v>204400</v>
      </c>
      <c r="L11278" t="s">
        <v>204701</v>
      </c>
      <c r="M11278" t="s">
        <v>205170</v>
      </c>
      <c r="N11278" t="s">
        <v>207067</v>
      </c>
      <c r="O11278" t="s">
        <v>207359</v>
      </c>
      <c r="P11278" t="s">
        <v>207821</v>
      </c>
      <c r="Q11278">
        <v>1</v>
      </c>
      <c r="R11278">
        <v>0</v>
      </c>
      <c r="S11278">
        <v>0</v>
      </c>
    </row>
    <row r="11279" spans="1:19" x14ac:dyDescent="0.35">
      <c r="A11279">
        <v>964</v>
      </c>
      <c r="B11279" t="s">
        <v>154996</v>
      </c>
      <c r="C11279">
        <v>2012</v>
      </c>
      <c r="D11279">
        <v>1</v>
      </c>
      <c r="E11279" t="s">
        <v>165694</v>
      </c>
      <c r="F11279" t="s">
        <v>167990</v>
      </c>
      <c r="G11279" t="s">
        <v>178704</v>
      </c>
      <c r="H11279" t="s">
        <v>189453</v>
      </c>
      <c r="I11279" t="s">
        <v>191658</v>
      </c>
      <c r="J11279" t="s">
        <v>202276</v>
      </c>
      <c r="K11279" t="s">
        <v>204400</v>
      </c>
      <c r="L11279" t="s">
        <v>204701</v>
      </c>
      <c r="M11279" t="s">
        <v>205170</v>
      </c>
      <c r="N11279" t="s">
        <v>207067</v>
      </c>
      <c r="O11279" t="s">
        <v>207359</v>
      </c>
      <c r="P11279" t="s">
        <v>207821</v>
      </c>
      <c r="Q11279">
        <v>1</v>
      </c>
      <c r="R11279">
        <v>0</v>
      </c>
      <c r="S11279">
        <v>0</v>
      </c>
    </row>
    <row r="11280" spans="1:19" x14ac:dyDescent="0.35">
      <c r="A11280">
        <v>964</v>
      </c>
      <c r="B11280" t="s">
        <v>154996</v>
      </c>
      <c r="C11280">
        <v>2012</v>
      </c>
      <c r="D11280">
        <v>2</v>
      </c>
      <c r="E11280" t="s">
        <v>165695</v>
      </c>
      <c r="F11280" t="s">
        <v>167990</v>
      </c>
      <c r="G11280" t="s">
        <v>178705</v>
      </c>
      <c r="H11280" t="s">
        <v>189454</v>
      </c>
      <c r="I11280" t="s">
        <v>191658</v>
      </c>
      <c r="J11280" t="s">
        <v>202277</v>
      </c>
      <c r="K11280" t="s">
        <v>204400</v>
      </c>
      <c r="L11280" t="s">
        <v>204701</v>
      </c>
      <c r="M11280" t="s">
        <v>205170</v>
      </c>
      <c r="N11280" t="s">
        <v>207067</v>
      </c>
      <c r="O11280" t="s">
        <v>207359</v>
      </c>
      <c r="P11280" t="s">
        <v>207821</v>
      </c>
      <c r="Q11280">
        <v>0</v>
      </c>
      <c r="R11280">
        <v>0</v>
      </c>
      <c r="S11280">
        <v>0</v>
      </c>
    </row>
    <row r="11281" spans="1:19" x14ac:dyDescent="0.35">
      <c r="A11281">
        <v>964</v>
      </c>
      <c r="B11281" t="s">
        <v>154996</v>
      </c>
      <c r="C11281">
        <v>2012</v>
      </c>
      <c r="D11281">
        <v>3</v>
      </c>
      <c r="E11281" t="s">
        <v>165696</v>
      </c>
      <c r="F11281" t="s">
        <v>167990</v>
      </c>
      <c r="G11281" t="s">
        <v>178706</v>
      </c>
      <c r="H11281" t="s">
        <v>189455</v>
      </c>
      <c r="I11281" t="s">
        <v>191658</v>
      </c>
      <c r="J11281" t="s">
        <v>202278</v>
      </c>
      <c r="K11281" t="s">
        <v>204400</v>
      </c>
      <c r="L11281" t="s">
        <v>204701</v>
      </c>
      <c r="M11281" t="s">
        <v>205170</v>
      </c>
      <c r="N11281" t="s">
        <v>207067</v>
      </c>
      <c r="O11281" t="s">
        <v>207359</v>
      </c>
      <c r="P11281" t="s">
        <v>207821</v>
      </c>
      <c r="Q11281">
        <v>1</v>
      </c>
      <c r="R11281">
        <v>0</v>
      </c>
      <c r="S11281">
        <v>0</v>
      </c>
    </row>
    <row r="11282" spans="1:19" x14ac:dyDescent="0.35">
      <c r="A11282">
        <v>964</v>
      </c>
      <c r="B11282" t="s">
        <v>154996</v>
      </c>
      <c r="C11282">
        <v>2012</v>
      </c>
      <c r="D11282">
        <v>4</v>
      </c>
      <c r="E11282" t="s">
        <v>165697</v>
      </c>
      <c r="F11282" t="s">
        <v>167990</v>
      </c>
      <c r="G11282" t="s">
        <v>178707</v>
      </c>
      <c r="H11282" t="s">
        <v>189456</v>
      </c>
      <c r="I11282" t="s">
        <v>191658</v>
      </c>
      <c r="J11282" t="s">
        <v>202279</v>
      </c>
      <c r="K11282" t="s">
        <v>204400</v>
      </c>
      <c r="L11282" t="s">
        <v>204701</v>
      </c>
      <c r="M11282" t="s">
        <v>205170</v>
      </c>
      <c r="N11282" t="s">
        <v>207067</v>
      </c>
      <c r="O11282" t="s">
        <v>207359</v>
      </c>
      <c r="P11282" t="s">
        <v>207821</v>
      </c>
      <c r="Q11282">
        <v>0</v>
      </c>
      <c r="R11282">
        <v>0</v>
      </c>
      <c r="S11282">
        <v>0</v>
      </c>
    </row>
    <row r="11283" spans="1:19" x14ac:dyDescent="0.35">
      <c r="A11283">
        <v>964</v>
      </c>
      <c r="B11283" t="s">
        <v>154996</v>
      </c>
      <c r="C11283">
        <v>2013</v>
      </c>
      <c r="D11283">
        <v>1</v>
      </c>
      <c r="E11283" t="s">
        <v>165698</v>
      </c>
      <c r="F11283" t="s">
        <v>167990</v>
      </c>
      <c r="G11283" t="s">
        <v>178708</v>
      </c>
      <c r="H11283" t="s">
        <v>189457</v>
      </c>
      <c r="I11283" t="s">
        <v>191658</v>
      </c>
      <c r="J11283" t="s">
        <v>202280</v>
      </c>
      <c r="K11283" t="s">
        <v>204400</v>
      </c>
      <c r="L11283" t="s">
        <v>204701</v>
      </c>
      <c r="M11283" t="s">
        <v>205170</v>
      </c>
      <c r="N11283" t="s">
        <v>207067</v>
      </c>
      <c r="O11283" t="s">
        <v>207359</v>
      </c>
      <c r="P11283" t="s">
        <v>207821</v>
      </c>
      <c r="Q11283">
        <v>0</v>
      </c>
      <c r="R11283">
        <v>0</v>
      </c>
      <c r="S11283">
        <v>0</v>
      </c>
    </row>
    <row r="11284" spans="1:19" x14ac:dyDescent="0.35">
      <c r="A11284">
        <v>964</v>
      </c>
      <c r="B11284" t="s">
        <v>154996</v>
      </c>
      <c r="C11284">
        <v>2013</v>
      </c>
      <c r="D11284">
        <v>2</v>
      </c>
      <c r="E11284" t="s">
        <v>165699</v>
      </c>
      <c r="F11284" t="s">
        <v>167990</v>
      </c>
      <c r="G11284" t="s">
        <v>178709</v>
      </c>
      <c r="H11284" t="s">
        <v>189458</v>
      </c>
      <c r="I11284" t="s">
        <v>191658</v>
      </c>
      <c r="J11284" t="s">
        <v>202281</v>
      </c>
      <c r="K11284" t="s">
        <v>204400</v>
      </c>
      <c r="L11284" t="s">
        <v>204701</v>
      </c>
      <c r="M11284" t="s">
        <v>205170</v>
      </c>
      <c r="N11284" t="s">
        <v>207067</v>
      </c>
      <c r="O11284" t="s">
        <v>207359</v>
      </c>
      <c r="P11284" t="s">
        <v>207821</v>
      </c>
      <c r="Q11284">
        <v>0</v>
      </c>
      <c r="R11284">
        <v>0</v>
      </c>
      <c r="S11284">
        <v>0</v>
      </c>
    </row>
    <row r="11285" spans="1:19" x14ac:dyDescent="0.35">
      <c r="A11285">
        <v>964</v>
      </c>
      <c r="B11285" t="s">
        <v>154996</v>
      </c>
      <c r="C11285">
        <v>2013</v>
      </c>
      <c r="D11285">
        <v>3</v>
      </c>
      <c r="E11285" t="s">
        <v>165700</v>
      </c>
      <c r="F11285" t="s">
        <v>167990</v>
      </c>
      <c r="G11285" t="s">
        <v>178710</v>
      </c>
      <c r="H11285" t="s">
        <v>189459</v>
      </c>
      <c r="I11285" t="s">
        <v>191658</v>
      </c>
      <c r="J11285" t="s">
        <v>202282</v>
      </c>
      <c r="K11285" t="s">
        <v>204400</v>
      </c>
      <c r="L11285" t="s">
        <v>204701</v>
      </c>
      <c r="M11285" t="s">
        <v>205170</v>
      </c>
      <c r="N11285" t="s">
        <v>207067</v>
      </c>
      <c r="O11285" t="s">
        <v>207359</v>
      </c>
      <c r="P11285" t="s">
        <v>207821</v>
      </c>
      <c r="Q11285">
        <v>0</v>
      </c>
      <c r="R11285">
        <v>0</v>
      </c>
      <c r="S11285">
        <v>0</v>
      </c>
    </row>
    <row r="11286" spans="1:19" x14ac:dyDescent="0.35">
      <c r="A11286">
        <v>964</v>
      </c>
      <c r="B11286" t="s">
        <v>154996</v>
      </c>
      <c r="C11286">
        <v>2013</v>
      </c>
      <c r="D11286">
        <v>4</v>
      </c>
      <c r="E11286" t="s">
        <v>165701</v>
      </c>
      <c r="F11286" t="s">
        <v>167990</v>
      </c>
      <c r="G11286" t="s">
        <v>178711</v>
      </c>
      <c r="H11286" t="s">
        <v>189460</v>
      </c>
      <c r="I11286" t="s">
        <v>191658</v>
      </c>
      <c r="J11286" t="s">
        <v>202283</v>
      </c>
      <c r="K11286" t="s">
        <v>204400</v>
      </c>
      <c r="L11286" t="s">
        <v>204701</v>
      </c>
      <c r="M11286" t="s">
        <v>205170</v>
      </c>
      <c r="N11286" t="s">
        <v>207067</v>
      </c>
      <c r="O11286" t="s">
        <v>207359</v>
      </c>
      <c r="P11286" t="s">
        <v>207821</v>
      </c>
      <c r="Q11286">
        <v>1</v>
      </c>
      <c r="R11286">
        <v>0</v>
      </c>
      <c r="S11286">
        <v>0</v>
      </c>
    </row>
    <row r="11287" spans="1:19" x14ac:dyDescent="0.35">
      <c r="A11287">
        <v>964</v>
      </c>
      <c r="B11287" t="s">
        <v>154996</v>
      </c>
      <c r="C11287">
        <v>2014</v>
      </c>
      <c r="D11287">
        <v>1</v>
      </c>
      <c r="E11287" t="s">
        <v>165702</v>
      </c>
      <c r="F11287" t="s">
        <v>167990</v>
      </c>
      <c r="G11287" t="s">
        <v>178712</v>
      </c>
      <c r="H11287" t="s">
        <v>189461</v>
      </c>
      <c r="I11287" t="s">
        <v>191658</v>
      </c>
      <c r="J11287" t="s">
        <v>202284</v>
      </c>
      <c r="K11287" t="s">
        <v>204400</v>
      </c>
      <c r="L11287" t="s">
        <v>204701</v>
      </c>
      <c r="M11287" t="s">
        <v>205170</v>
      </c>
      <c r="N11287" t="s">
        <v>207067</v>
      </c>
      <c r="O11287" t="s">
        <v>207359</v>
      </c>
      <c r="P11287" t="s">
        <v>207821</v>
      </c>
      <c r="Q11287">
        <v>1</v>
      </c>
      <c r="R11287">
        <v>0</v>
      </c>
      <c r="S11287">
        <v>0</v>
      </c>
    </row>
    <row r="11288" spans="1:19" x14ac:dyDescent="0.35">
      <c r="A11288">
        <v>964</v>
      </c>
      <c r="B11288" t="s">
        <v>154996</v>
      </c>
      <c r="C11288">
        <v>2014</v>
      </c>
      <c r="D11288">
        <v>2</v>
      </c>
      <c r="E11288" t="s">
        <v>165703</v>
      </c>
      <c r="F11288" t="s">
        <v>167990</v>
      </c>
      <c r="G11288" t="s">
        <v>178713</v>
      </c>
      <c r="H11288" t="s">
        <v>189462</v>
      </c>
      <c r="I11288" t="s">
        <v>191658</v>
      </c>
      <c r="J11288" t="s">
        <v>202285</v>
      </c>
      <c r="K11288" t="s">
        <v>204400</v>
      </c>
      <c r="L11288" t="s">
        <v>204701</v>
      </c>
      <c r="M11288" t="s">
        <v>205170</v>
      </c>
      <c r="N11288" t="s">
        <v>207067</v>
      </c>
      <c r="O11288" t="s">
        <v>207359</v>
      </c>
      <c r="P11288" t="s">
        <v>207821</v>
      </c>
      <c r="Q11288">
        <v>1</v>
      </c>
      <c r="R11288">
        <v>0</v>
      </c>
      <c r="S11288">
        <v>0</v>
      </c>
    </row>
    <row r="11289" spans="1:19" x14ac:dyDescent="0.35">
      <c r="A11289">
        <v>964</v>
      </c>
      <c r="B11289" t="s">
        <v>154996</v>
      </c>
      <c r="C11289">
        <v>2014</v>
      </c>
      <c r="D11289">
        <v>3</v>
      </c>
      <c r="E11289" t="s">
        <v>165704</v>
      </c>
      <c r="F11289" t="s">
        <v>167990</v>
      </c>
      <c r="G11289" t="s">
        <v>178714</v>
      </c>
      <c r="H11289" t="s">
        <v>189463</v>
      </c>
      <c r="I11289" t="s">
        <v>191658</v>
      </c>
      <c r="J11289" t="s">
        <v>202286</v>
      </c>
      <c r="K11289" t="s">
        <v>204400</v>
      </c>
      <c r="L11289" t="s">
        <v>204701</v>
      </c>
      <c r="M11289" t="s">
        <v>205170</v>
      </c>
      <c r="N11289" t="s">
        <v>207067</v>
      </c>
      <c r="O11289" t="s">
        <v>207359</v>
      </c>
      <c r="P11289" t="s">
        <v>207821</v>
      </c>
      <c r="Q11289">
        <v>1</v>
      </c>
      <c r="R11289">
        <v>0</v>
      </c>
      <c r="S11289">
        <v>0</v>
      </c>
    </row>
    <row r="11290" spans="1:19" x14ac:dyDescent="0.35">
      <c r="A11290">
        <v>964</v>
      </c>
      <c r="B11290" t="s">
        <v>154996</v>
      </c>
      <c r="C11290">
        <v>2014</v>
      </c>
      <c r="D11290">
        <v>4</v>
      </c>
      <c r="E11290" t="s">
        <v>165705</v>
      </c>
      <c r="F11290" t="s">
        <v>167990</v>
      </c>
      <c r="G11290" t="s">
        <v>178715</v>
      </c>
      <c r="H11290" t="s">
        <v>189464</v>
      </c>
      <c r="I11290" t="s">
        <v>191658</v>
      </c>
      <c r="J11290" t="s">
        <v>202287</v>
      </c>
      <c r="K11290" t="s">
        <v>204400</v>
      </c>
      <c r="L11290" t="s">
        <v>204701</v>
      </c>
      <c r="M11290" t="s">
        <v>205170</v>
      </c>
      <c r="N11290" t="s">
        <v>207067</v>
      </c>
      <c r="O11290" t="s">
        <v>207359</v>
      </c>
      <c r="P11290" t="s">
        <v>207821</v>
      </c>
      <c r="Q11290">
        <v>1</v>
      </c>
      <c r="R11290">
        <v>0</v>
      </c>
      <c r="S11290">
        <v>0</v>
      </c>
    </row>
    <row r="11291" spans="1:19" x14ac:dyDescent="0.35">
      <c r="A11291">
        <v>964</v>
      </c>
      <c r="B11291" t="s">
        <v>154996</v>
      </c>
      <c r="C11291">
        <v>2015</v>
      </c>
      <c r="D11291">
        <v>1</v>
      </c>
      <c r="E11291" t="s">
        <v>165706</v>
      </c>
      <c r="F11291" t="s">
        <v>167990</v>
      </c>
      <c r="G11291" t="s">
        <v>178716</v>
      </c>
      <c r="H11291" t="s">
        <v>189465</v>
      </c>
      <c r="I11291" t="s">
        <v>191658</v>
      </c>
      <c r="J11291" t="s">
        <v>202288</v>
      </c>
      <c r="K11291" t="s">
        <v>204400</v>
      </c>
      <c r="L11291" t="s">
        <v>204701</v>
      </c>
      <c r="M11291" t="s">
        <v>205170</v>
      </c>
      <c r="N11291" t="s">
        <v>207067</v>
      </c>
      <c r="O11291" t="s">
        <v>207359</v>
      </c>
      <c r="P11291" t="s">
        <v>207821</v>
      </c>
      <c r="Q11291">
        <v>0</v>
      </c>
      <c r="R11291">
        <v>0</v>
      </c>
      <c r="S11291">
        <v>0</v>
      </c>
    </row>
    <row r="11292" spans="1:19" x14ac:dyDescent="0.35">
      <c r="A11292">
        <v>964</v>
      </c>
      <c r="B11292" t="s">
        <v>154996</v>
      </c>
      <c r="C11292">
        <v>2015</v>
      </c>
      <c r="D11292">
        <v>2</v>
      </c>
      <c r="E11292" t="s">
        <v>165707</v>
      </c>
      <c r="F11292" t="s">
        <v>167990</v>
      </c>
      <c r="G11292" t="s">
        <v>178717</v>
      </c>
      <c r="H11292" t="s">
        <v>189466</v>
      </c>
      <c r="I11292" t="s">
        <v>191658</v>
      </c>
      <c r="J11292" t="s">
        <v>202289</v>
      </c>
      <c r="K11292" t="s">
        <v>204400</v>
      </c>
      <c r="L11292" t="s">
        <v>204701</v>
      </c>
      <c r="M11292" t="s">
        <v>205170</v>
      </c>
      <c r="N11292" t="s">
        <v>207067</v>
      </c>
      <c r="O11292" t="s">
        <v>207359</v>
      </c>
      <c r="P11292" t="s">
        <v>207821</v>
      </c>
      <c r="Q11292">
        <v>1</v>
      </c>
      <c r="R11292">
        <v>0</v>
      </c>
      <c r="S11292">
        <v>0</v>
      </c>
    </row>
    <row r="11293" spans="1:19" x14ac:dyDescent="0.35">
      <c r="A11293">
        <v>964</v>
      </c>
      <c r="B11293" t="s">
        <v>154996</v>
      </c>
      <c r="C11293">
        <v>2015</v>
      </c>
      <c r="D11293">
        <v>3</v>
      </c>
      <c r="E11293" t="s">
        <v>165708</v>
      </c>
      <c r="F11293" t="s">
        <v>167990</v>
      </c>
      <c r="G11293" t="s">
        <v>178718</v>
      </c>
      <c r="H11293" t="s">
        <v>189467</v>
      </c>
      <c r="I11293" t="s">
        <v>191658</v>
      </c>
      <c r="J11293" t="s">
        <v>202290</v>
      </c>
      <c r="K11293" t="s">
        <v>204400</v>
      </c>
      <c r="L11293" t="s">
        <v>204701</v>
      </c>
      <c r="M11293" t="s">
        <v>205170</v>
      </c>
      <c r="N11293" t="s">
        <v>207067</v>
      </c>
      <c r="O11293" t="s">
        <v>207359</v>
      </c>
      <c r="P11293" t="s">
        <v>207821</v>
      </c>
      <c r="Q11293">
        <v>1</v>
      </c>
      <c r="R11293">
        <v>0</v>
      </c>
      <c r="S11293">
        <v>0</v>
      </c>
    </row>
    <row r="11294" spans="1:19" x14ac:dyDescent="0.35">
      <c r="A11294">
        <v>964</v>
      </c>
      <c r="B11294" t="s">
        <v>154996</v>
      </c>
      <c r="C11294">
        <v>2015</v>
      </c>
      <c r="D11294">
        <v>4</v>
      </c>
      <c r="E11294" t="s">
        <v>165709</v>
      </c>
      <c r="F11294" t="s">
        <v>167990</v>
      </c>
      <c r="G11294" t="s">
        <v>178719</v>
      </c>
      <c r="H11294" t="s">
        <v>189468</v>
      </c>
      <c r="I11294" t="s">
        <v>191658</v>
      </c>
      <c r="J11294" t="s">
        <v>202291</v>
      </c>
      <c r="K11294" t="s">
        <v>204400</v>
      </c>
      <c r="L11294" t="s">
        <v>204701</v>
      </c>
      <c r="M11294" t="s">
        <v>205170</v>
      </c>
      <c r="N11294" t="s">
        <v>207067</v>
      </c>
      <c r="O11294" t="s">
        <v>207359</v>
      </c>
      <c r="P11294" t="s">
        <v>207821</v>
      </c>
      <c r="Q11294">
        <v>1</v>
      </c>
      <c r="R11294">
        <v>0</v>
      </c>
      <c r="S11294">
        <v>0</v>
      </c>
    </row>
    <row r="11295" spans="1:19" x14ac:dyDescent="0.35">
      <c r="A11295">
        <v>964</v>
      </c>
      <c r="B11295" t="s">
        <v>154996</v>
      </c>
      <c r="C11295">
        <v>2016</v>
      </c>
      <c r="D11295">
        <v>1</v>
      </c>
      <c r="E11295" t="s">
        <v>165710</v>
      </c>
      <c r="F11295" t="s">
        <v>167990</v>
      </c>
      <c r="G11295" t="s">
        <v>178720</v>
      </c>
      <c r="H11295" t="s">
        <v>189469</v>
      </c>
      <c r="I11295" t="s">
        <v>191658</v>
      </c>
      <c r="J11295" t="s">
        <v>202292</v>
      </c>
      <c r="K11295" t="s">
        <v>204400</v>
      </c>
      <c r="L11295" t="s">
        <v>204701</v>
      </c>
      <c r="M11295" t="s">
        <v>205170</v>
      </c>
      <c r="N11295" t="s">
        <v>207067</v>
      </c>
      <c r="O11295" t="s">
        <v>207359</v>
      </c>
      <c r="P11295" t="s">
        <v>207821</v>
      </c>
      <c r="Q11295">
        <v>1</v>
      </c>
      <c r="R11295">
        <v>0</v>
      </c>
      <c r="S11295">
        <v>0</v>
      </c>
    </row>
    <row r="11296" spans="1:19" x14ac:dyDescent="0.35">
      <c r="A11296">
        <v>964</v>
      </c>
      <c r="B11296" t="s">
        <v>154996</v>
      </c>
      <c r="C11296">
        <v>2016</v>
      </c>
      <c r="D11296">
        <v>2</v>
      </c>
      <c r="E11296" t="s">
        <v>165711</v>
      </c>
      <c r="F11296" t="s">
        <v>167990</v>
      </c>
      <c r="G11296" t="s">
        <v>178721</v>
      </c>
      <c r="H11296" t="s">
        <v>189470</v>
      </c>
      <c r="I11296" t="s">
        <v>191658</v>
      </c>
      <c r="J11296" t="s">
        <v>202293</v>
      </c>
      <c r="K11296" t="s">
        <v>204400</v>
      </c>
      <c r="L11296" t="s">
        <v>204701</v>
      </c>
      <c r="M11296" t="s">
        <v>205170</v>
      </c>
      <c r="N11296" t="s">
        <v>207067</v>
      </c>
      <c r="O11296" t="s">
        <v>207359</v>
      </c>
      <c r="P11296" t="s">
        <v>207821</v>
      </c>
      <c r="Q11296">
        <v>1</v>
      </c>
      <c r="R11296">
        <v>0</v>
      </c>
      <c r="S11296">
        <v>0</v>
      </c>
    </row>
    <row r="11297" spans="1:19" x14ac:dyDescent="0.35">
      <c r="A11297">
        <v>964</v>
      </c>
      <c r="B11297" t="s">
        <v>154996</v>
      </c>
      <c r="C11297">
        <v>2016</v>
      </c>
      <c r="D11297">
        <v>3</v>
      </c>
      <c r="E11297" t="s">
        <v>165712</v>
      </c>
      <c r="F11297" t="s">
        <v>167990</v>
      </c>
      <c r="G11297" t="s">
        <v>178722</v>
      </c>
      <c r="H11297" t="s">
        <v>189471</v>
      </c>
      <c r="I11297" t="s">
        <v>191658</v>
      </c>
      <c r="J11297" t="s">
        <v>202294</v>
      </c>
      <c r="K11297" t="s">
        <v>204400</v>
      </c>
      <c r="L11297" t="s">
        <v>204701</v>
      </c>
      <c r="M11297" t="s">
        <v>205170</v>
      </c>
      <c r="N11297" t="s">
        <v>207067</v>
      </c>
      <c r="O11297" t="s">
        <v>207359</v>
      </c>
      <c r="P11297" t="s">
        <v>207821</v>
      </c>
      <c r="Q11297">
        <v>1</v>
      </c>
      <c r="R11297">
        <v>0</v>
      </c>
      <c r="S11297">
        <v>0</v>
      </c>
    </row>
    <row r="11298" spans="1:19" x14ac:dyDescent="0.35">
      <c r="A11298">
        <v>964</v>
      </c>
      <c r="B11298" t="s">
        <v>154996</v>
      </c>
      <c r="C11298">
        <v>2016</v>
      </c>
      <c r="D11298">
        <v>4</v>
      </c>
      <c r="E11298" t="s">
        <v>165713</v>
      </c>
      <c r="F11298" t="s">
        <v>167990</v>
      </c>
      <c r="G11298" t="s">
        <v>178723</v>
      </c>
      <c r="H11298" t="s">
        <v>189472</v>
      </c>
      <c r="I11298" t="s">
        <v>191658</v>
      </c>
      <c r="J11298" t="s">
        <v>202295</v>
      </c>
      <c r="K11298" t="s">
        <v>204400</v>
      </c>
      <c r="L11298" t="s">
        <v>204701</v>
      </c>
      <c r="M11298" t="s">
        <v>205170</v>
      </c>
      <c r="N11298" t="s">
        <v>207067</v>
      </c>
      <c r="O11298" t="s">
        <v>207359</v>
      </c>
      <c r="P11298" t="s">
        <v>207821</v>
      </c>
      <c r="Q11298">
        <v>1</v>
      </c>
      <c r="R11298">
        <v>0</v>
      </c>
      <c r="S11298">
        <v>0</v>
      </c>
    </row>
    <row r="11299" spans="1:19" x14ac:dyDescent="0.35">
      <c r="A11299">
        <v>964</v>
      </c>
      <c r="B11299" t="s">
        <v>154996</v>
      </c>
      <c r="C11299">
        <v>2017</v>
      </c>
      <c r="D11299">
        <v>1</v>
      </c>
      <c r="E11299" t="s">
        <v>165714</v>
      </c>
      <c r="F11299" t="s">
        <v>167990</v>
      </c>
      <c r="G11299" t="s">
        <v>178724</v>
      </c>
      <c r="H11299" t="s">
        <v>189473</v>
      </c>
      <c r="I11299" t="s">
        <v>191658</v>
      </c>
      <c r="J11299" t="s">
        <v>202296</v>
      </c>
      <c r="K11299" t="s">
        <v>204400</v>
      </c>
      <c r="L11299" t="s">
        <v>204701</v>
      </c>
      <c r="M11299" t="s">
        <v>205170</v>
      </c>
      <c r="N11299" t="s">
        <v>207067</v>
      </c>
      <c r="O11299" t="s">
        <v>207359</v>
      </c>
      <c r="P11299" t="s">
        <v>207821</v>
      </c>
      <c r="Q11299">
        <v>1</v>
      </c>
      <c r="R11299">
        <v>0</v>
      </c>
      <c r="S11299">
        <v>0</v>
      </c>
    </row>
    <row r="11300" spans="1:19" x14ac:dyDescent="0.35">
      <c r="A11300">
        <v>964</v>
      </c>
      <c r="B11300" t="s">
        <v>154996</v>
      </c>
      <c r="C11300">
        <v>2017</v>
      </c>
      <c r="D11300">
        <v>2</v>
      </c>
      <c r="E11300" t="s">
        <v>165715</v>
      </c>
      <c r="F11300" t="s">
        <v>167990</v>
      </c>
      <c r="G11300" t="s">
        <v>178725</v>
      </c>
      <c r="H11300" t="s">
        <v>189474</v>
      </c>
      <c r="I11300" t="s">
        <v>191658</v>
      </c>
      <c r="J11300" t="s">
        <v>202297</v>
      </c>
      <c r="K11300" t="s">
        <v>204400</v>
      </c>
      <c r="L11300" t="s">
        <v>204701</v>
      </c>
      <c r="M11300" t="s">
        <v>205170</v>
      </c>
      <c r="N11300" t="s">
        <v>207067</v>
      </c>
      <c r="O11300" t="s">
        <v>207359</v>
      </c>
      <c r="P11300" t="s">
        <v>207821</v>
      </c>
      <c r="Q11300">
        <v>1</v>
      </c>
      <c r="R11300">
        <v>0</v>
      </c>
      <c r="S11300">
        <v>0</v>
      </c>
    </row>
    <row r="11301" spans="1:19" x14ac:dyDescent="0.35">
      <c r="A11301">
        <v>964</v>
      </c>
      <c r="B11301" t="s">
        <v>154996</v>
      </c>
      <c r="C11301">
        <v>2017</v>
      </c>
      <c r="D11301">
        <v>3</v>
      </c>
      <c r="E11301" t="s">
        <v>165716</v>
      </c>
      <c r="F11301" t="s">
        <v>167990</v>
      </c>
      <c r="G11301" t="s">
        <v>178726</v>
      </c>
      <c r="H11301" t="s">
        <v>189475</v>
      </c>
      <c r="I11301" t="s">
        <v>191658</v>
      </c>
      <c r="J11301" t="s">
        <v>202298</v>
      </c>
      <c r="K11301" t="s">
        <v>204400</v>
      </c>
      <c r="L11301" t="s">
        <v>204701</v>
      </c>
      <c r="M11301" t="s">
        <v>205170</v>
      </c>
      <c r="N11301" t="s">
        <v>207067</v>
      </c>
      <c r="O11301" t="s">
        <v>207359</v>
      </c>
      <c r="P11301" t="s">
        <v>207821</v>
      </c>
      <c r="Q11301">
        <v>1</v>
      </c>
      <c r="R11301">
        <v>0</v>
      </c>
      <c r="S11301">
        <v>0</v>
      </c>
    </row>
    <row r="11302" spans="1:19" x14ac:dyDescent="0.35">
      <c r="A11302">
        <v>964</v>
      </c>
      <c r="B11302" t="s">
        <v>154996</v>
      </c>
      <c r="C11302">
        <v>2017</v>
      </c>
      <c r="D11302">
        <v>4</v>
      </c>
      <c r="E11302" t="s">
        <v>165717</v>
      </c>
      <c r="F11302" t="s">
        <v>167990</v>
      </c>
      <c r="G11302" t="s">
        <v>178727</v>
      </c>
      <c r="H11302" t="s">
        <v>189476</v>
      </c>
      <c r="I11302" t="s">
        <v>191658</v>
      </c>
      <c r="J11302" t="s">
        <v>202299</v>
      </c>
      <c r="K11302" t="s">
        <v>204400</v>
      </c>
      <c r="L11302" t="s">
        <v>204701</v>
      </c>
      <c r="M11302" t="s">
        <v>205170</v>
      </c>
      <c r="N11302" t="s">
        <v>207067</v>
      </c>
      <c r="O11302" t="s">
        <v>207359</v>
      </c>
      <c r="P11302" t="s">
        <v>207821</v>
      </c>
      <c r="Q11302">
        <v>1</v>
      </c>
      <c r="R11302">
        <v>0</v>
      </c>
      <c r="S11302">
        <v>0</v>
      </c>
    </row>
    <row r="11303" spans="1:19" x14ac:dyDescent="0.35">
      <c r="A11303">
        <v>964</v>
      </c>
      <c r="B11303" t="s">
        <v>154996</v>
      </c>
      <c r="C11303">
        <v>2018</v>
      </c>
      <c r="D11303">
        <v>1</v>
      </c>
      <c r="E11303" t="s">
        <v>165718</v>
      </c>
      <c r="F11303" t="s">
        <v>167990</v>
      </c>
      <c r="G11303" t="s">
        <v>178728</v>
      </c>
      <c r="H11303" t="s">
        <v>189477</v>
      </c>
      <c r="I11303" t="s">
        <v>191658</v>
      </c>
      <c r="J11303" t="s">
        <v>202300</v>
      </c>
      <c r="K11303" t="s">
        <v>204400</v>
      </c>
      <c r="L11303" t="s">
        <v>204701</v>
      </c>
      <c r="M11303" t="s">
        <v>205170</v>
      </c>
      <c r="N11303" t="s">
        <v>207067</v>
      </c>
      <c r="O11303" t="s">
        <v>207359</v>
      </c>
      <c r="P11303" t="s">
        <v>207821</v>
      </c>
      <c r="Q11303">
        <v>1</v>
      </c>
      <c r="R11303">
        <v>0</v>
      </c>
      <c r="S11303">
        <v>0</v>
      </c>
    </row>
    <row r="11304" spans="1:19" x14ac:dyDescent="0.35">
      <c r="A11304">
        <v>964</v>
      </c>
      <c r="B11304" t="s">
        <v>154996</v>
      </c>
      <c r="C11304">
        <v>2018</v>
      </c>
      <c r="D11304">
        <v>2</v>
      </c>
      <c r="E11304" t="s">
        <v>165719</v>
      </c>
      <c r="F11304" t="s">
        <v>167990</v>
      </c>
      <c r="G11304" t="s">
        <v>178729</v>
      </c>
      <c r="H11304" t="s">
        <v>189478</v>
      </c>
      <c r="I11304" t="s">
        <v>191658</v>
      </c>
      <c r="J11304" t="s">
        <v>202301</v>
      </c>
      <c r="K11304" t="s">
        <v>204400</v>
      </c>
      <c r="L11304" t="s">
        <v>204701</v>
      </c>
      <c r="M11304" t="s">
        <v>205170</v>
      </c>
      <c r="N11304" t="s">
        <v>207067</v>
      </c>
      <c r="O11304" t="s">
        <v>207359</v>
      </c>
      <c r="P11304" t="s">
        <v>207821</v>
      </c>
      <c r="Q11304">
        <v>1</v>
      </c>
      <c r="R11304">
        <v>0</v>
      </c>
      <c r="S11304">
        <v>0</v>
      </c>
    </row>
    <row r="11305" spans="1:19" x14ac:dyDescent="0.35">
      <c r="A11305">
        <v>964</v>
      </c>
      <c r="B11305" t="s">
        <v>154996</v>
      </c>
      <c r="C11305">
        <v>2018</v>
      </c>
      <c r="D11305">
        <v>3</v>
      </c>
      <c r="E11305" t="s">
        <v>165720</v>
      </c>
      <c r="F11305" t="s">
        <v>167990</v>
      </c>
      <c r="G11305" t="s">
        <v>178730</v>
      </c>
      <c r="H11305" t="s">
        <v>189479</v>
      </c>
      <c r="I11305" t="s">
        <v>191658</v>
      </c>
      <c r="J11305" t="s">
        <v>202302</v>
      </c>
      <c r="K11305" t="s">
        <v>204400</v>
      </c>
      <c r="L11305" t="s">
        <v>204701</v>
      </c>
      <c r="M11305" t="s">
        <v>205170</v>
      </c>
      <c r="N11305" t="s">
        <v>207067</v>
      </c>
      <c r="O11305" t="s">
        <v>207359</v>
      </c>
      <c r="P11305" t="s">
        <v>207821</v>
      </c>
      <c r="Q11305">
        <v>1</v>
      </c>
      <c r="R11305">
        <v>0</v>
      </c>
      <c r="S11305">
        <v>0</v>
      </c>
    </row>
    <row r="11306" spans="1:19" x14ac:dyDescent="0.35">
      <c r="A11306">
        <v>964</v>
      </c>
      <c r="B11306" t="s">
        <v>154996</v>
      </c>
      <c r="C11306">
        <v>2018</v>
      </c>
      <c r="D11306">
        <v>4</v>
      </c>
      <c r="E11306" t="s">
        <v>165721</v>
      </c>
      <c r="F11306" t="s">
        <v>167990</v>
      </c>
      <c r="G11306" t="s">
        <v>178731</v>
      </c>
      <c r="H11306" t="s">
        <v>189480</v>
      </c>
      <c r="I11306" t="s">
        <v>191658</v>
      </c>
      <c r="J11306" t="s">
        <v>202303</v>
      </c>
      <c r="K11306" t="s">
        <v>204400</v>
      </c>
      <c r="L11306" t="s">
        <v>204701</v>
      </c>
      <c r="M11306" t="s">
        <v>205170</v>
      </c>
      <c r="N11306" t="s">
        <v>207067</v>
      </c>
      <c r="O11306" t="s">
        <v>207359</v>
      </c>
      <c r="P11306" t="s">
        <v>207821</v>
      </c>
      <c r="Q11306">
        <v>1</v>
      </c>
      <c r="R11306">
        <v>0</v>
      </c>
      <c r="S11306">
        <v>0</v>
      </c>
    </row>
    <row r="11307" spans="1:19" x14ac:dyDescent="0.35">
      <c r="A11307">
        <v>964</v>
      </c>
      <c r="B11307" t="s">
        <v>154996</v>
      </c>
      <c r="C11307">
        <v>2019</v>
      </c>
      <c r="D11307">
        <v>1</v>
      </c>
      <c r="E11307" t="s">
        <v>165722</v>
      </c>
      <c r="F11307" t="s">
        <v>167990</v>
      </c>
      <c r="G11307" t="s">
        <v>178732</v>
      </c>
      <c r="H11307" t="s">
        <v>189481</v>
      </c>
      <c r="I11307" t="s">
        <v>191658</v>
      </c>
      <c r="J11307" t="s">
        <v>202304</v>
      </c>
      <c r="K11307" t="s">
        <v>204400</v>
      </c>
      <c r="L11307" t="s">
        <v>204701</v>
      </c>
      <c r="M11307" t="s">
        <v>205170</v>
      </c>
      <c r="N11307" t="s">
        <v>207067</v>
      </c>
      <c r="O11307" t="s">
        <v>207359</v>
      </c>
      <c r="P11307" t="s">
        <v>207821</v>
      </c>
      <c r="Q11307">
        <v>1</v>
      </c>
      <c r="R11307">
        <v>0</v>
      </c>
      <c r="S11307">
        <v>0</v>
      </c>
    </row>
    <row r="11308" spans="1:19" x14ac:dyDescent="0.35">
      <c r="A11308">
        <v>964</v>
      </c>
      <c r="B11308" t="s">
        <v>154996</v>
      </c>
      <c r="C11308">
        <v>2019</v>
      </c>
      <c r="D11308">
        <v>2</v>
      </c>
      <c r="E11308" t="s">
        <v>165723</v>
      </c>
      <c r="F11308" t="s">
        <v>167990</v>
      </c>
      <c r="G11308" t="s">
        <v>178733</v>
      </c>
      <c r="H11308" t="s">
        <v>189482</v>
      </c>
      <c r="I11308" t="s">
        <v>191658</v>
      </c>
      <c r="J11308" t="s">
        <v>202305</v>
      </c>
      <c r="K11308" t="s">
        <v>204400</v>
      </c>
      <c r="L11308" t="s">
        <v>204701</v>
      </c>
      <c r="M11308" t="s">
        <v>205170</v>
      </c>
      <c r="N11308" t="s">
        <v>207067</v>
      </c>
      <c r="O11308" t="s">
        <v>207359</v>
      </c>
      <c r="P11308" t="s">
        <v>207821</v>
      </c>
      <c r="Q11308">
        <v>1</v>
      </c>
      <c r="R11308">
        <v>0</v>
      </c>
      <c r="S11308">
        <v>0</v>
      </c>
    </row>
    <row r="11309" spans="1:19" x14ac:dyDescent="0.35">
      <c r="A11309">
        <v>964</v>
      </c>
      <c r="B11309" t="s">
        <v>154996</v>
      </c>
      <c r="C11309">
        <v>2019</v>
      </c>
      <c r="D11309">
        <v>3</v>
      </c>
      <c r="E11309" t="s">
        <v>165724</v>
      </c>
      <c r="F11309" t="s">
        <v>167990</v>
      </c>
      <c r="G11309" t="s">
        <v>178734</v>
      </c>
      <c r="H11309" t="s">
        <v>189483</v>
      </c>
      <c r="I11309" t="s">
        <v>191658</v>
      </c>
      <c r="J11309" t="s">
        <v>202306</v>
      </c>
      <c r="K11309" t="s">
        <v>204400</v>
      </c>
      <c r="L11309" t="s">
        <v>204701</v>
      </c>
      <c r="M11309" t="s">
        <v>205170</v>
      </c>
      <c r="N11309" t="s">
        <v>207067</v>
      </c>
      <c r="O11309" t="s">
        <v>207359</v>
      </c>
      <c r="P11309" t="s">
        <v>207821</v>
      </c>
      <c r="Q11309">
        <v>1</v>
      </c>
      <c r="R11309">
        <v>0</v>
      </c>
      <c r="S11309">
        <v>0</v>
      </c>
    </row>
    <row r="11310" spans="1:19" x14ac:dyDescent="0.35">
      <c r="A11310">
        <v>964</v>
      </c>
      <c r="B11310" t="s">
        <v>154996</v>
      </c>
      <c r="C11310">
        <v>2019</v>
      </c>
      <c r="D11310">
        <v>4</v>
      </c>
      <c r="E11310" t="s">
        <v>165725</v>
      </c>
      <c r="F11310" t="s">
        <v>167990</v>
      </c>
      <c r="G11310" t="s">
        <v>178735</v>
      </c>
      <c r="H11310" t="s">
        <v>189484</v>
      </c>
      <c r="I11310" t="s">
        <v>191658</v>
      </c>
      <c r="J11310" t="s">
        <v>202307</v>
      </c>
      <c r="K11310" t="s">
        <v>204400</v>
      </c>
      <c r="L11310" t="s">
        <v>204701</v>
      </c>
      <c r="M11310" t="s">
        <v>205170</v>
      </c>
      <c r="N11310" t="s">
        <v>207067</v>
      </c>
      <c r="O11310" t="s">
        <v>207359</v>
      </c>
      <c r="P11310" t="s">
        <v>207821</v>
      </c>
      <c r="Q11310">
        <v>1</v>
      </c>
      <c r="R11310">
        <v>0</v>
      </c>
      <c r="S11310">
        <v>0</v>
      </c>
    </row>
    <row r="11311" spans="1:19" x14ac:dyDescent="0.35">
      <c r="A11311">
        <v>964</v>
      </c>
      <c r="B11311" t="s">
        <v>154996</v>
      </c>
      <c r="C11311">
        <v>2020</v>
      </c>
      <c r="D11311">
        <v>1</v>
      </c>
      <c r="E11311" t="s">
        <v>165726</v>
      </c>
      <c r="F11311" t="s">
        <v>167990</v>
      </c>
      <c r="G11311" t="s">
        <v>178736</v>
      </c>
      <c r="H11311" t="s">
        <v>189485</v>
      </c>
      <c r="I11311" t="s">
        <v>191658</v>
      </c>
      <c r="J11311" t="s">
        <v>202308</v>
      </c>
      <c r="K11311" t="s">
        <v>204400</v>
      </c>
      <c r="L11311" t="s">
        <v>204701</v>
      </c>
      <c r="M11311" t="s">
        <v>205170</v>
      </c>
      <c r="N11311" t="s">
        <v>207067</v>
      </c>
      <c r="O11311" t="s">
        <v>207359</v>
      </c>
      <c r="P11311" t="s">
        <v>207821</v>
      </c>
      <c r="Q11311">
        <v>1</v>
      </c>
      <c r="R11311">
        <v>0</v>
      </c>
      <c r="S11311">
        <v>0</v>
      </c>
    </row>
    <row r="11312" spans="1:19" x14ac:dyDescent="0.35">
      <c r="A11312">
        <v>964</v>
      </c>
      <c r="B11312" t="s">
        <v>154996</v>
      </c>
      <c r="C11312">
        <v>2020</v>
      </c>
      <c r="D11312">
        <v>2</v>
      </c>
      <c r="E11312" t="s">
        <v>165727</v>
      </c>
      <c r="F11312" t="s">
        <v>167990</v>
      </c>
      <c r="G11312" t="s">
        <v>178737</v>
      </c>
      <c r="H11312" t="s">
        <v>189486</v>
      </c>
      <c r="I11312" t="s">
        <v>191658</v>
      </c>
      <c r="J11312" t="s">
        <v>202309</v>
      </c>
      <c r="K11312" t="s">
        <v>204400</v>
      </c>
      <c r="L11312" t="s">
        <v>204701</v>
      </c>
      <c r="M11312" t="s">
        <v>205170</v>
      </c>
      <c r="N11312" t="s">
        <v>207067</v>
      </c>
      <c r="O11312" t="s">
        <v>207359</v>
      </c>
      <c r="P11312" t="s">
        <v>207821</v>
      </c>
      <c r="Q11312">
        <v>0</v>
      </c>
      <c r="R11312">
        <v>0</v>
      </c>
      <c r="S11312">
        <v>0</v>
      </c>
    </row>
    <row r="11313" spans="1:19" x14ac:dyDescent="0.35">
      <c r="A11313">
        <v>964</v>
      </c>
      <c r="B11313" t="s">
        <v>154996</v>
      </c>
      <c r="C11313">
        <v>2020</v>
      </c>
      <c r="D11313">
        <v>3</v>
      </c>
      <c r="E11313" t="s">
        <v>165728</v>
      </c>
      <c r="F11313" t="s">
        <v>167990</v>
      </c>
      <c r="G11313" t="s">
        <v>178738</v>
      </c>
      <c r="H11313" t="s">
        <v>189487</v>
      </c>
      <c r="I11313" t="s">
        <v>191658</v>
      </c>
      <c r="J11313" t="s">
        <v>202310</v>
      </c>
      <c r="K11313" t="s">
        <v>204400</v>
      </c>
      <c r="L11313" t="s">
        <v>204701</v>
      </c>
      <c r="M11313" t="s">
        <v>205170</v>
      </c>
      <c r="N11313" t="s">
        <v>207067</v>
      </c>
      <c r="O11313" t="s">
        <v>207359</v>
      </c>
      <c r="P11313" t="s">
        <v>207821</v>
      </c>
      <c r="Q11313">
        <v>1</v>
      </c>
      <c r="R11313">
        <v>0</v>
      </c>
      <c r="S11313">
        <v>0</v>
      </c>
    </row>
    <row r="11314" spans="1:19" x14ac:dyDescent="0.35">
      <c r="A11314">
        <v>964</v>
      </c>
      <c r="B11314" t="s">
        <v>154996</v>
      </c>
      <c r="C11314">
        <v>2020</v>
      </c>
      <c r="D11314">
        <v>4</v>
      </c>
      <c r="E11314" t="s">
        <v>165729</v>
      </c>
      <c r="F11314" t="s">
        <v>167990</v>
      </c>
      <c r="G11314" t="s">
        <v>178739</v>
      </c>
      <c r="H11314" t="s">
        <v>189488</v>
      </c>
      <c r="I11314" t="s">
        <v>191658</v>
      </c>
      <c r="J11314" t="s">
        <v>202311</v>
      </c>
      <c r="K11314" t="s">
        <v>204400</v>
      </c>
      <c r="L11314" t="s">
        <v>204701</v>
      </c>
      <c r="M11314" t="s">
        <v>205170</v>
      </c>
      <c r="N11314" t="s">
        <v>207067</v>
      </c>
      <c r="O11314" t="s">
        <v>207359</v>
      </c>
      <c r="P11314" t="s">
        <v>207821</v>
      </c>
      <c r="Q11314">
        <v>1</v>
      </c>
      <c r="R11314">
        <v>0</v>
      </c>
      <c r="S11314">
        <v>0</v>
      </c>
    </row>
    <row r="11315" spans="1:19" x14ac:dyDescent="0.35">
      <c r="A11315">
        <v>964</v>
      </c>
      <c r="B11315" t="s">
        <v>154996</v>
      </c>
      <c r="C11315">
        <v>2021</v>
      </c>
      <c r="D11315">
        <v>1</v>
      </c>
      <c r="E11315" t="s">
        <v>165730</v>
      </c>
      <c r="F11315" t="s">
        <v>167990</v>
      </c>
      <c r="G11315" t="s">
        <v>178740</v>
      </c>
      <c r="H11315" t="s">
        <v>189489</v>
      </c>
      <c r="I11315" t="s">
        <v>191658</v>
      </c>
      <c r="J11315" t="s">
        <v>202312</v>
      </c>
      <c r="K11315" t="s">
        <v>204400</v>
      </c>
      <c r="L11315" t="s">
        <v>204701</v>
      </c>
      <c r="M11315" t="s">
        <v>205170</v>
      </c>
      <c r="N11315" t="s">
        <v>207067</v>
      </c>
      <c r="O11315" t="s">
        <v>207359</v>
      </c>
      <c r="P11315" t="s">
        <v>207821</v>
      </c>
      <c r="Q11315">
        <v>1</v>
      </c>
    </row>
    <row r="11316" spans="1:19" x14ac:dyDescent="0.35">
      <c r="A11316">
        <v>964</v>
      </c>
      <c r="B11316" t="s">
        <v>154996</v>
      </c>
      <c r="C11316">
        <v>2021</v>
      </c>
      <c r="D11316">
        <v>2</v>
      </c>
      <c r="E11316" t="s">
        <v>165731</v>
      </c>
      <c r="F11316" t="s">
        <v>167990</v>
      </c>
      <c r="G11316" t="s">
        <v>178741</v>
      </c>
      <c r="H11316" t="s">
        <v>189490</v>
      </c>
      <c r="I11316" t="s">
        <v>191658</v>
      </c>
      <c r="J11316" t="s">
        <v>202313</v>
      </c>
      <c r="K11316" t="s">
        <v>204400</v>
      </c>
      <c r="L11316" t="s">
        <v>204701</v>
      </c>
      <c r="M11316" t="s">
        <v>205170</v>
      </c>
      <c r="N11316" t="s">
        <v>207067</v>
      </c>
      <c r="O11316" t="s">
        <v>207359</v>
      </c>
      <c r="P11316" t="s">
        <v>207821</v>
      </c>
      <c r="Q11316">
        <v>1</v>
      </c>
    </row>
    <row r="11317" spans="1:19" x14ac:dyDescent="0.35">
      <c r="A11317">
        <v>964</v>
      </c>
      <c r="B11317" t="s">
        <v>154996</v>
      </c>
      <c r="C11317">
        <v>2021</v>
      </c>
      <c r="D11317">
        <v>3</v>
      </c>
      <c r="E11317" t="s">
        <v>165732</v>
      </c>
      <c r="F11317" t="s">
        <v>167990</v>
      </c>
      <c r="G11317" t="s">
        <v>178742</v>
      </c>
      <c r="H11317" t="s">
        <v>189491</v>
      </c>
      <c r="I11317" t="s">
        <v>191658</v>
      </c>
      <c r="J11317" t="s">
        <v>202314</v>
      </c>
      <c r="K11317" t="s">
        <v>204400</v>
      </c>
      <c r="L11317" t="s">
        <v>204701</v>
      </c>
      <c r="M11317" t="s">
        <v>205170</v>
      </c>
      <c r="N11317" t="s">
        <v>207067</v>
      </c>
      <c r="O11317" t="s">
        <v>207359</v>
      </c>
      <c r="P11317" t="s">
        <v>207821</v>
      </c>
      <c r="Q11317">
        <v>1</v>
      </c>
    </row>
    <row r="11318" spans="1:19" x14ac:dyDescent="0.35">
      <c r="A11318">
        <v>964</v>
      </c>
      <c r="B11318" t="s">
        <v>154996</v>
      </c>
      <c r="C11318">
        <v>2021</v>
      </c>
      <c r="D11318">
        <v>4</v>
      </c>
      <c r="E11318" t="s">
        <v>165733</v>
      </c>
      <c r="F11318" t="s">
        <v>167990</v>
      </c>
      <c r="G11318" t="s">
        <v>178743</v>
      </c>
      <c r="H11318" t="s">
        <v>189492</v>
      </c>
      <c r="I11318" t="s">
        <v>191658</v>
      </c>
      <c r="J11318" t="s">
        <v>202315</v>
      </c>
      <c r="K11318" t="s">
        <v>204400</v>
      </c>
      <c r="L11318" t="s">
        <v>204701</v>
      </c>
      <c r="M11318" t="s">
        <v>205170</v>
      </c>
      <c r="N11318" t="s">
        <v>207067</v>
      </c>
      <c r="O11318" t="s">
        <v>207359</v>
      </c>
      <c r="P11318" t="s">
        <v>207821</v>
      </c>
      <c r="Q11318">
        <v>0</v>
      </c>
    </row>
    <row r="11319" spans="1:19" x14ac:dyDescent="0.35">
      <c r="A11319">
        <v>964</v>
      </c>
      <c r="B11319" t="s">
        <v>154996</v>
      </c>
      <c r="C11319">
        <v>2022</v>
      </c>
      <c r="D11319">
        <v>1</v>
      </c>
      <c r="E11319" t="s">
        <v>165734</v>
      </c>
      <c r="F11319" t="s">
        <v>167990</v>
      </c>
      <c r="G11319" t="s">
        <v>178744</v>
      </c>
      <c r="H11319" t="s">
        <v>189493</v>
      </c>
      <c r="I11319" t="s">
        <v>191658</v>
      </c>
      <c r="J11319" t="s">
        <v>202316</v>
      </c>
      <c r="K11319" t="s">
        <v>204400</v>
      </c>
      <c r="L11319" t="s">
        <v>204701</v>
      </c>
      <c r="M11319" t="s">
        <v>205170</v>
      </c>
      <c r="N11319" t="s">
        <v>207067</v>
      </c>
      <c r="O11319" t="s">
        <v>207359</v>
      </c>
      <c r="P11319" t="s">
        <v>207821</v>
      </c>
      <c r="Q11319">
        <v>0</v>
      </c>
    </row>
    <row r="11320" spans="1:19" x14ac:dyDescent="0.35">
      <c r="A11320">
        <v>964</v>
      </c>
      <c r="B11320" t="s">
        <v>154996</v>
      </c>
      <c r="C11320">
        <v>2022</v>
      </c>
      <c r="D11320">
        <v>2</v>
      </c>
      <c r="E11320" t="s">
        <v>165735</v>
      </c>
      <c r="F11320" t="s">
        <v>167990</v>
      </c>
      <c r="G11320" t="s">
        <v>178745</v>
      </c>
      <c r="H11320" t="s">
        <v>189494</v>
      </c>
      <c r="I11320" t="s">
        <v>191658</v>
      </c>
      <c r="J11320" t="s">
        <v>202317</v>
      </c>
      <c r="K11320" t="s">
        <v>204400</v>
      </c>
      <c r="L11320" t="s">
        <v>204701</v>
      </c>
      <c r="M11320" t="s">
        <v>205170</v>
      </c>
      <c r="N11320" t="s">
        <v>207067</v>
      </c>
      <c r="O11320" t="s">
        <v>207359</v>
      </c>
      <c r="P11320" t="s">
        <v>207821</v>
      </c>
      <c r="Q11320">
        <v>0</v>
      </c>
    </row>
    <row r="11321" spans="1:19" x14ac:dyDescent="0.35">
      <c r="A11321">
        <v>964</v>
      </c>
      <c r="B11321" t="s">
        <v>154996</v>
      </c>
      <c r="C11321">
        <v>2022</v>
      </c>
      <c r="D11321">
        <v>3</v>
      </c>
      <c r="E11321" t="s">
        <v>165736</v>
      </c>
      <c r="F11321" t="s">
        <v>167990</v>
      </c>
      <c r="G11321" t="s">
        <v>178746</v>
      </c>
      <c r="H11321" t="s">
        <v>189495</v>
      </c>
      <c r="I11321" t="s">
        <v>191658</v>
      </c>
      <c r="J11321" t="s">
        <v>202318</v>
      </c>
      <c r="K11321" t="s">
        <v>204400</v>
      </c>
      <c r="L11321" t="s">
        <v>204701</v>
      </c>
      <c r="M11321" t="s">
        <v>205170</v>
      </c>
      <c r="N11321" t="s">
        <v>207067</v>
      </c>
      <c r="O11321" t="s">
        <v>207359</v>
      </c>
      <c r="P11321" t="s">
        <v>207821</v>
      </c>
      <c r="Q11321">
        <v>1</v>
      </c>
    </row>
    <row r="11322" spans="1:19" x14ac:dyDescent="0.35">
      <c r="A11322">
        <v>964</v>
      </c>
      <c r="B11322" t="s">
        <v>154996</v>
      </c>
      <c r="C11322">
        <v>2022</v>
      </c>
      <c r="D11322">
        <v>4</v>
      </c>
      <c r="E11322" t="s">
        <v>165737</v>
      </c>
      <c r="F11322" t="s">
        <v>167990</v>
      </c>
      <c r="G11322" t="s">
        <v>178747</v>
      </c>
      <c r="H11322" t="s">
        <v>189496</v>
      </c>
      <c r="I11322" t="s">
        <v>191658</v>
      </c>
      <c r="J11322" t="s">
        <v>202319</v>
      </c>
      <c r="K11322" t="s">
        <v>204400</v>
      </c>
      <c r="L11322" t="s">
        <v>204701</v>
      </c>
      <c r="M11322" t="s">
        <v>205170</v>
      </c>
      <c r="N11322" t="s">
        <v>207067</v>
      </c>
      <c r="O11322" t="s">
        <v>207359</v>
      </c>
      <c r="P11322" t="s">
        <v>207821</v>
      </c>
      <c r="Q11322">
        <v>0</v>
      </c>
    </row>
    <row r="11323" spans="1:19" x14ac:dyDescent="0.35">
      <c r="A11323">
        <v>964</v>
      </c>
      <c r="B11323" t="s">
        <v>154996</v>
      </c>
      <c r="C11323">
        <v>2023</v>
      </c>
      <c r="D11323">
        <v>1</v>
      </c>
      <c r="E11323" t="s">
        <v>165738</v>
      </c>
      <c r="F11323" t="s">
        <v>167990</v>
      </c>
      <c r="G11323" t="s">
        <v>178748</v>
      </c>
      <c r="H11323" t="s">
        <v>189497</v>
      </c>
      <c r="I11323" t="s">
        <v>191658</v>
      </c>
      <c r="J11323" t="s">
        <v>202320</v>
      </c>
      <c r="K11323" t="s">
        <v>204400</v>
      </c>
      <c r="L11323" t="s">
        <v>204701</v>
      </c>
      <c r="M11323" t="s">
        <v>205170</v>
      </c>
      <c r="N11323" t="s">
        <v>207067</v>
      </c>
      <c r="O11323" t="s">
        <v>207359</v>
      </c>
      <c r="P11323" t="s">
        <v>207821</v>
      </c>
    </row>
    <row r="11324" spans="1:19" x14ac:dyDescent="0.35">
      <c r="A11324">
        <v>964</v>
      </c>
      <c r="B11324" t="s">
        <v>154996</v>
      </c>
      <c r="C11324">
        <v>2023</v>
      </c>
      <c r="D11324">
        <v>2</v>
      </c>
      <c r="E11324" t="s">
        <v>165739</v>
      </c>
      <c r="F11324" t="s">
        <v>167990</v>
      </c>
      <c r="G11324" t="s">
        <v>178749</v>
      </c>
      <c r="H11324" t="s">
        <v>189498</v>
      </c>
      <c r="I11324" t="s">
        <v>191658</v>
      </c>
      <c r="J11324" t="s">
        <v>202321</v>
      </c>
      <c r="K11324" t="s">
        <v>204400</v>
      </c>
      <c r="L11324" t="s">
        <v>204701</v>
      </c>
      <c r="M11324" t="s">
        <v>205170</v>
      </c>
      <c r="N11324" t="s">
        <v>207067</v>
      </c>
      <c r="O11324" t="s">
        <v>207359</v>
      </c>
      <c r="P11324" t="s">
        <v>207821</v>
      </c>
    </row>
    <row r="11325" spans="1:19" x14ac:dyDescent="0.35">
      <c r="A11325">
        <v>964</v>
      </c>
      <c r="B11325" t="s">
        <v>154996</v>
      </c>
      <c r="C11325">
        <v>2023</v>
      </c>
      <c r="D11325">
        <v>3</v>
      </c>
      <c r="E11325" t="s">
        <v>165740</v>
      </c>
      <c r="F11325" t="s">
        <v>167990</v>
      </c>
      <c r="G11325" t="s">
        <v>178750</v>
      </c>
      <c r="H11325" t="s">
        <v>189499</v>
      </c>
      <c r="I11325" t="s">
        <v>191658</v>
      </c>
      <c r="J11325" t="s">
        <v>202322</v>
      </c>
      <c r="K11325" t="s">
        <v>204400</v>
      </c>
      <c r="L11325" t="s">
        <v>204701</v>
      </c>
      <c r="M11325" t="s">
        <v>205170</v>
      </c>
      <c r="N11325" t="s">
        <v>207067</v>
      </c>
      <c r="O11325" t="s">
        <v>207359</v>
      </c>
      <c r="P11325" t="s">
        <v>207821</v>
      </c>
    </row>
    <row r="11326" spans="1:19" x14ac:dyDescent="0.35">
      <c r="A11326">
        <v>968</v>
      </c>
      <c r="B11326" t="s">
        <v>154997</v>
      </c>
      <c r="C11326">
        <v>2000</v>
      </c>
      <c r="D11326">
        <v>1</v>
      </c>
      <c r="E11326" t="s">
        <v>165741</v>
      </c>
      <c r="F11326" t="s">
        <v>167990</v>
      </c>
      <c r="G11326" t="s">
        <v>178751</v>
      </c>
      <c r="H11326" t="s">
        <v>189500</v>
      </c>
      <c r="I11326" t="s">
        <v>191658</v>
      </c>
      <c r="J11326" t="s">
        <v>202323</v>
      </c>
      <c r="K11326" t="s">
        <v>204400</v>
      </c>
      <c r="L11326" t="s">
        <v>204701</v>
      </c>
      <c r="M11326" t="s">
        <v>205170</v>
      </c>
      <c r="N11326" t="s">
        <v>207067</v>
      </c>
      <c r="O11326" t="s">
        <v>207359</v>
      </c>
      <c r="P11326" t="s">
        <v>207821</v>
      </c>
      <c r="Q11326">
        <v>1</v>
      </c>
      <c r="R11326">
        <v>0</v>
      </c>
      <c r="S11326">
        <v>0</v>
      </c>
    </row>
    <row r="11327" spans="1:19" x14ac:dyDescent="0.35">
      <c r="A11327">
        <v>968</v>
      </c>
      <c r="B11327" t="s">
        <v>154997</v>
      </c>
      <c r="C11327">
        <v>2000</v>
      </c>
      <c r="D11327">
        <v>2</v>
      </c>
      <c r="E11327" t="s">
        <v>165742</v>
      </c>
      <c r="F11327" t="s">
        <v>167990</v>
      </c>
      <c r="G11327" t="s">
        <v>178752</v>
      </c>
      <c r="H11327" t="s">
        <v>189501</v>
      </c>
      <c r="I11327" t="s">
        <v>191658</v>
      </c>
      <c r="J11327" t="s">
        <v>202324</v>
      </c>
      <c r="K11327" t="s">
        <v>204400</v>
      </c>
      <c r="L11327" t="s">
        <v>204701</v>
      </c>
      <c r="M11327" t="s">
        <v>205170</v>
      </c>
      <c r="N11327" t="s">
        <v>207067</v>
      </c>
      <c r="O11327" t="s">
        <v>207359</v>
      </c>
      <c r="P11327" t="s">
        <v>207821</v>
      </c>
      <c r="Q11327">
        <v>1</v>
      </c>
      <c r="R11327">
        <v>0</v>
      </c>
      <c r="S11327">
        <v>0</v>
      </c>
    </row>
    <row r="11328" spans="1:19" x14ac:dyDescent="0.35">
      <c r="A11328">
        <v>968</v>
      </c>
      <c r="B11328" t="s">
        <v>154997</v>
      </c>
      <c r="C11328">
        <v>2000</v>
      </c>
      <c r="D11328">
        <v>3</v>
      </c>
      <c r="E11328" t="s">
        <v>165743</v>
      </c>
      <c r="F11328" t="s">
        <v>167990</v>
      </c>
      <c r="G11328" t="s">
        <v>178753</v>
      </c>
      <c r="H11328" t="s">
        <v>189502</v>
      </c>
      <c r="I11328" t="s">
        <v>191658</v>
      </c>
      <c r="J11328" t="s">
        <v>202325</v>
      </c>
      <c r="K11328" t="s">
        <v>204400</v>
      </c>
      <c r="L11328" t="s">
        <v>204701</v>
      </c>
      <c r="M11328" t="s">
        <v>205170</v>
      </c>
      <c r="N11328" t="s">
        <v>207067</v>
      </c>
      <c r="O11328" t="s">
        <v>207359</v>
      </c>
      <c r="P11328" t="s">
        <v>207821</v>
      </c>
      <c r="Q11328">
        <v>1</v>
      </c>
      <c r="R11328">
        <v>0</v>
      </c>
      <c r="S11328">
        <v>0</v>
      </c>
    </row>
    <row r="11329" spans="1:19" x14ac:dyDescent="0.35">
      <c r="A11329">
        <v>968</v>
      </c>
      <c r="B11329" t="s">
        <v>154997</v>
      </c>
      <c r="C11329">
        <v>2000</v>
      </c>
      <c r="D11329">
        <v>4</v>
      </c>
      <c r="E11329" t="s">
        <v>165744</v>
      </c>
      <c r="F11329" t="s">
        <v>167990</v>
      </c>
      <c r="G11329" t="s">
        <v>178754</v>
      </c>
      <c r="H11329" t="s">
        <v>189503</v>
      </c>
      <c r="I11329" t="s">
        <v>191658</v>
      </c>
      <c r="J11329" t="s">
        <v>202326</v>
      </c>
      <c r="K11329" t="s">
        <v>204400</v>
      </c>
      <c r="L11329" t="s">
        <v>204701</v>
      </c>
      <c r="M11329" t="s">
        <v>205170</v>
      </c>
      <c r="N11329" t="s">
        <v>207067</v>
      </c>
      <c r="O11329" t="s">
        <v>207359</v>
      </c>
      <c r="P11329" t="s">
        <v>207821</v>
      </c>
      <c r="Q11329">
        <v>1</v>
      </c>
      <c r="R11329">
        <v>0</v>
      </c>
      <c r="S11329">
        <v>0</v>
      </c>
    </row>
    <row r="11330" spans="1:19" x14ac:dyDescent="0.35">
      <c r="A11330">
        <v>968</v>
      </c>
      <c r="B11330" t="s">
        <v>154997</v>
      </c>
      <c r="C11330">
        <v>2001</v>
      </c>
      <c r="D11330">
        <v>1</v>
      </c>
      <c r="E11330" t="s">
        <v>165745</v>
      </c>
      <c r="F11330" t="s">
        <v>167990</v>
      </c>
      <c r="G11330" t="s">
        <v>178755</v>
      </c>
      <c r="H11330" t="s">
        <v>189504</v>
      </c>
      <c r="I11330" t="s">
        <v>191658</v>
      </c>
      <c r="J11330" t="s">
        <v>202327</v>
      </c>
      <c r="K11330" t="s">
        <v>204400</v>
      </c>
      <c r="L11330" t="s">
        <v>204701</v>
      </c>
      <c r="M11330" t="s">
        <v>205170</v>
      </c>
      <c r="N11330" t="s">
        <v>207067</v>
      </c>
      <c r="O11330" t="s">
        <v>207359</v>
      </c>
      <c r="P11330" t="s">
        <v>207821</v>
      </c>
      <c r="Q11330">
        <v>1</v>
      </c>
      <c r="R11330">
        <v>0</v>
      </c>
      <c r="S11330">
        <v>0</v>
      </c>
    </row>
    <row r="11331" spans="1:19" x14ac:dyDescent="0.35">
      <c r="A11331">
        <v>968</v>
      </c>
      <c r="B11331" t="s">
        <v>154997</v>
      </c>
      <c r="C11331">
        <v>2001</v>
      </c>
      <c r="D11331">
        <v>2</v>
      </c>
      <c r="E11331" t="s">
        <v>165746</v>
      </c>
      <c r="F11331" t="s">
        <v>167990</v>
      </c>
      <c r="G11331" t="s">
        <v>178756</v>
      </c>
      <c r="H11331" t="s">
        <v>189505</v>
      </c>
      <c r="I11331" t="s">
        <v>191658</v>
      </c>
      <c r="J11331" t="s">
        <v>202328</v>
      </c>
      <c r="K11331" t="s">
        <v>204400</v>
      </c>
      <c r="L11331" t="s">
        <v>204701</v>
      </c>
      <c r="M11331" t="s">
        <v>205170</v>
      </c>
      <c r="N11331" t="s">
        <v>207067</v>
      </c>
      <c r="O11331" t="s">
        <v>207359</v>
      </c>
      <c r="P11331" t="s">
        <v>207821</v>
      </c>
      <c r="Q11331">
        <v>1</v>
      </c>
      <c r="R11331">
        <v>0</v>
      </c>
      <c r="S11331">
        <v>0</v>
      </c>
    </row>
    <row r="11332" spans="1:19" x14ac:dyDescent="0.35">
      <c r="A11332">
        <v>968</v>
      </c>
      <c r="B11332" t="s">
        <v>154997</v>
      </c>
      <c r="C11332">
        <v>2001</v>
      </c>
      <c r="D11332">
        <v>3</v>
      </c>
      <c r="E11332" t="s">
        <v>165747</v>
      </c>
      <c r="F11332" t="s">
        <v>167990</v>
      </c>
      <c r="G11332" t="s">
        <v>178757</v>
      </c>
      <c r="H11332" t="s">
        <v>189506</v>
      </c>
      <c r="I11332" t="s">
        <v>191658</v>
      </c>
      <c r="J11332" t="s">
        <v>202329</v>
      </c>
      <c r="K11332" t="s">
        <v>204400</v>
      </c>
      <c r="L11332" t="s">
        <v>204701</v>
      </c>
      <c r="M11332" t="s">
        <v>205170</v>
      </c>
      <c r="N11332" t="s">
        <v>207067</v>
      </c>
      <c r="O11332" t="s">
        <v>207359</v>
      </c>
      <c r="P11332" t="s">
        <v>207821</v>
      </c>
      <c r="Q11332">
        <v>1</v>
      </c>
      <c r="R11332">
        <v>0</v>
      </c>
      <c r="S11332">
        <v>0</v>
      </c>
    </row>
    <row r="11333" spans="1:19" x14ac:dyDescent="0.35">
      <c r="A11333">
        <v>968</v>
      </c>
      <c r="B11333" t="s">
        <v>154997</v>
      </c>
      <c r="C11333">
        <v>2001</v>
      </c>
      <c r="D11333">
        <v>4</v>
      </c>
      <c r="E11333" t="s">
        <v>165748</v>
      </c>
      <c r="F11333" t="s">
        <v>167990</v>
      </c>
      <c r="G11333" t="s">
        <v>178758</v>
      </c>
      <c r="H11333" t="s">
        <v>189507</v>
      </c>
      <c r="I11333" t="s">
        <v>191658</v>
      </c>
      <c r="J11333" t="s">
        <v>202330</v>
      </c>
      <c r="K11333" t="s">
        <v>204400</v>
      </c>
      <c r="L11333" t="s">
        <v>204701</v>
      </c>
      <c r="M11333" t="s">
        <v>205170</v>
      </c>
      <c r="N11333" t="s">
        <v>207067</v>
      </c>
      <c r="O11333" t="s">
        <v>207359</v>
      </c>
      <c r="P11333" t="s">
        <v>207821</v>
      </c>
      <c r="Q11333">
        <v>1</v>
      </c>
      <c r="R11333">
        <v>0</v>
      </c>
      <c r="S11333">
        <v>0</v>
      </c>
    </row>
    <row r="11334" spans="1:19" x14ac:dyDescent="0.35">
      <c r="A11334">
        <v>968</v>
      </c>
      <c r="B11334" t="s">
        <v>154997</v>
      </c>
      <c r="C11334">
        <v>2002</v>
      </c>
      <c r="D11334">
        <v>1</v>
      </c>
      <c r="E11334" t="s">
        <v>165749</v>
      </c>
      <c r="F11334" t="s">
        <v>167990</v>
      </c>
      <c r="G11334" t="s">
        <v>178759</v>
      </c>
      <c r="H11334" t="s">
        <v>189508</v>
      </c>
      <c r="I11334" t="s">
        <v>191658</v>
      </c>
      <c r="J11334" t="s">
        <v>202331</v>
      </c>
      <c r="K11334" t="s">
        <v>204400</v>
      </c>
      <c r="L11334" t="s">
        <v>204701</v>
      </c>
      <c r="M11334" t="s">
        <v>205170</v>
      </c>
      <c r="N11334" t="s">
        <v>207067</v>
      </c>
      <c r="O11334" t="s">
        <v>207359</v>
      </c>
      <c r="P11334" t="s">
        <v>207821</v>
      </c>
      <c r="Q11334">
        <v>0</v>
      </c>
      <c r="R11334">
        <v>1</v>
      </c>
      <c r="S11334">
        <v>1</v>
      </c>
    </row>
    <row r="11335" spans="1:19" x14ac:dyDescent="0.35">
      <c r="A11335">
        <v>968</v>
      </c>
      <c r="B11335" t="s">
        <v>154997</v>
      </c>
      <c r="C11335">
        <v>2002</v>
      </c>
      <c r="D11335">
        <v>2</v>
      </c>
      <c r="E11335" t="s">
        <v>165750</v>
      </c>
      <c r="F11335" t="s">
        <v>167990</v>
      </c>
      <c r="G11335" t="s">
        <v>178760</v>
      </c>
      <c r="H11335" t="s">
        <v>189509</v>
      </c>
      <c r="I11335" t="s">
        <v>191658</v>
      </c>
      <c r="J11335" t="s">
        <v>202332</v>
      </c>
      <c r="K11335" t="s">
        <v>204400</v>
      </c>
      <c r="L11335" t="s">
        <v>204701</v>
      </c>
      <c r="M11335" t="s">
        <v>205170</v>
      </c>
      <c r="N11335" t="s">
        <v>207067</v>
      </c>
      <c r="O11335" t="s">
        <v>207359</v>
      </c>
      <c r="P11335" t="s">
        <v>207821</v>
      </c>
      <c r="Q11335">
        <v>0</v>
      </c>
      <c r="R11335">
        <v>1</v>
      </c>
      <c r="S11335">
        <v>1</v>
      </c>
    </row>
    <row r="11336" spans="1:19" x14ac:dyDescent="0.35">
      <c r="A11336">
        <v>968</v>
      </c>
      <c r="B11336" t="s">
        <v>154997</v>
      </c>
      <c r="C11336">
        <v>2002</v>
      </c>
      <c r="D11336">
        <v>3</v>
      </c>
      <c r="E11336" t="s">
        <v>165751</v>
      </c>
      <c r="F11336" t="s">
        <v>167990</v>
      </c>
      <c r="G11336" t="s">
        <v>178761</v>
      </c>
      <c r="H11336" t="s">
        <v>189510</v>
      </c>
      <c r="I11336" t="s">
        <v>191658</v>
      </c>
      <c r="J11336" t="s">
        <v>202333</v>
      </c>
      <c r="K11336" t="s">
        <v>204400</v>
      </c>
      <c r="L11336" t="s">
        <v>204701</v>
      </c>
      <c r="M11336" t="s">
        <v>205170</v>
      </c>
      <c r="N11336" t="s">
        <v>207067</v>
      </c>
      <c r="O11336" t="s">
        <v>207359</v>
      </c>
      <c r="P11336" t="s">
        <v>207821</v>
      </c>
      <c r="Q11336">
        <v>0</v>
      </c>
      <c r="R11336">
        <v>1</v>
      </c>
      <c r="S11336">
        <v>1</v>
      </c>
    </row>
    <row r="11337" spans="1:19" x14ac:dyDescent="0.35">
      <c r="A11337">
        <v>968</v>
      </c>
      <c r="B11337" t="s">
        <v>154997</v>
      </c>
      <c r="C11337">
        <v>2002</v>
      </c>
      <c r="D11337">
        <v>4</v>
      </c>
      <c r="E11337" t="s">
        <v>165752</v>
      </c>
      <c r="F11337" t="s">
        <v>167990</v>
      </c>
      <c r="G11337" t="s">
        <v>178762</v>
      </c>
      <c r="H11337" t="s">
        <v>189511</v>
      </c>
      <c r="I11337" t="s">
        <v>191658</v>
      </c>
      <c r="J11337" t="s">
        <v>202334</v>
      </c>
      <c r="K11337" t="s">
        <v>204400</v>
      </c>
      <c r="L11337" t="s">
        <v>204701</v>
      </c>
      <c r="M11337" t="s">
        <v>205170</v>
      </c>
      <c r="N11337" t="s">
        <v>207067</v>
      </c>
      <c r="O11337" t="s">
        <v>207359</v>
      </c>
      <c r="P11337" t="s">
        <v>207821</v>
      </c>
      <c r="Q11337">
        <v>0</v>
      </c>
      <c r="R11337">
        <v>1</v>
      </c>
      <c r="S11337">
        <v>1</v>
      </c>
    </row>
    <row r="11338" spans="1:19" x14ac:dyDescent="0.35">
      <c r="A11338">
        <v>968</v>
      </c>
      <c r="B11338" t="s">
        <v>154997</v>
      </c>
      <c r="C11338">
        <v>2003</v>
      </c>
      <c r="D11338">
        <v>1</v>
      </c>
      <c r="E11338" t="s">
        <v>165753</v>
      </c>
      <c r="F11338" t="s">
        <v>167990</v>
      </c>
      <c r="G11338" t="s">
        <v>178763</v>
      </c>
      <c r="H11338" t="s">
        <v>189512</v>
      </c>
      <c r="I11338" t="s">
        <v>191658</v>
      </c>
      <c r="J11338" t="s">
        <v>202335</v>
      </c>
      <c r="K11338" t="s">
        <v>204400</v>
      </c>
      <c r="L11338" t="s">
        <v>204701</v>
      </c>
      <c r="M11338" t="s">
        <v>205170</v>
      </c>
      <c r="N11338" t="s">
        <v>207067</v>
      </c>
      <c r="O11338" t="s">
        <v>207359</v>
      </c>
      <c r="P11338" t="s">
        <v>207821</v>
      </c>
      <c r="Q11338">
        <v>0</v>
      </c>
      <c r="R11338">
        <v>1</v>
      </c>
      <c r="S11338">
        <v>1</v>
      </c>
    </row>
    <row r="11339" spans="1:19" x14ac:dyDescent="0.35">
      <c r="A11339">
        <v>968</v>
      </c>
      <c r="B11339" t="s">
        <v>154997</v>
      </c>
      <c r="C11339">
        <v>2003</v>
      </c>
      <c r="D11339">
        <v>2</v>
      </c>
      <c r="E11339" t="s">
        <v>165754</v>
      </c>
      <c r="F11339" t="s">
        <v>167990</v>
      </c>
      <c r="G11339" t="s">
        <v>178764</v>
      </c>
      <c r="H11339" t="s">
        <v>189513</v>
      </c>
      <c r="I11339" t="s">
        <v>191658</v>
      </c>
      <c r="J11339" t="s">
        <v>202336</v>
      </c>
      <c r="K11339" t="s">
        <v>204400</v>
      </c>
      <c r="L11339" t="s">
        <v>204701</v>
      </c>
      <c r="M11339" t="s">
        <v>205170</v>
      </c>
      <c r="N11339" t="s">
        <v>207067</v>
      </c>
      <c r="O11339" t="s">
        <v>207359</v>
      </c>
      <c r="P11339" t="s">
        <v>207821</v>
      </c>
      <c r="Q11339">
        <v>0</v>
      </c>
      <c r="R11339">
        <v>1</v>
      </c>
      <c r="S11339">
        <v>1</v>
      </c>
    </row>
    <row r="11340" spans="1:19" x14ac:dyDescent="0.35">
      <c r="A11340">
        <v>968</v>
      </c>
      <c r="B11340" t="s">
        <v>154997</v>
      </c>
      <c r="C11340">
        <v>2003</v>
      </c>
      <c r="D11340">
        <v>3</v>
      </c>
      <c r="E11340" t="s">
        <v>165755</v>
      </c>
      <c r="F11340" t="s">
        <v>167990</v>
      </c>
      <c r="G11340" t="s">
        <v>178765</v>
      </c>
      <c r="H11340" t="s">
        <v>189514</v>
      </c>
      <c r="I11340" t="s">
        <v>191658</v>
      </c>
      <c r="J11340" t="s">
        <v>202337</v>
      </c>
      <c r="K11340" t="s">
        <v>204400</v>
      </c>
      <c r="L11340" t="s">
        <v>204701</v>
      </c>
      <c r="M11340" t="s">
        <v>205170</v>
      </c>
      <c r="N11340" t="s">
        <v>207067</v>
      </c>
      <c r="O11340" t="s">
        <v>207359</v>
      </c>
      <c r="P11340" t="s">
        <v>207821</v>
      </c>
      <c r="Q11340">
        <v>0</v>
      </c>
      <c r="R11340">
        <v>1</v>
      </c>
      <c r="S11340">
        <v>1</v>
      </c>
    </row>
    <row r="11341" spans="1:19" x14ac:dyDescent="0.35">
      <c r="A11341">
        <v>968</v>
      </c>
      <c r="B11341" t="s">
        <v>154997</v>
      </c>
      <c r="C11341">
        <v>2003</v>
      </c>
      <c r="D11341">
        <v>4</v>
      </c>
      <c r="E11341" t="s">
        <v>165756</v>
      </c>
      <c r="F11341" t="s">
        <v>167990</v>
      </c>
      <c r="G11341" t="s">
        <v>178766</v>
      </c>
      <c r="H11341" t="s">
        <v>189515</v>
      </c>
      <c r="I11341" t="s">
        <v>191658</v>
      </c>
      <c r="J11341" t="s">
        <v>202338</v>
      </c>
      <c r="K11341" t="s">
        <v>204400</v>
      </c>
      <c r="L11341" t="s">
        <v>204701</v>
      </c>
      <c r="M11341" t="s">
        <v>205170</v>
      </c>
      <c r="N11341" t="s">
        <v>207067</v>
      </c>
      <c r="O11341" t="s">
        <v>207359</v>
      </c>
      <c r="P11341" t="s">
        <v>207821</v>
      </c>
      <c r="Q11341">
        <v>0</v>
      </c>
      <c r="R11341">
        <v>1</v>
      </c>
      <c r="S11341">
        <v>1</v>
      </c>
    </row>
    <row r="11342" spans="1:19" x14ac:dyDescent="0.35">
      <c r="A11342">
        <v>968</v>
      </c>
      <c r="B11342" t="s">
        <v>154997</v>
      </c>
      <c r="C11342">
        <v>2004</v>
      </c>
      <c r="D11342">
        <v>1</v>
      </c>
      <c r="E11342" t="s">
        <v>165757</v>
      </c>
      <c r="F11342" t="s">
        <v>167990</v>
      </c>
      <c r="G11342" t="s">
        <v>178767</v>
      </c>
      <c r="H11342" t="s">
        <v>189516</v>
      </c>
      <c r="I11342" t="s">
        <v>191658</v>
      </c>
      <c r="J11342" t="s">
        <v>202339</v>
      </c>
      <c r="K11342" t="s">
        <v>204400</v>
      </c>
      <c r="L11342" t="s">
        <v>204701</v>
      </c>
      <c r="M11342" t="s">
        <v>205170</v>
      </c>
      <c r="N11342" t="s">
        <v>207067</v>
      </c>
      <c r="O11342" t="s">
        <v>207359</v>
      </c>
      <c r="P11342" t="s">
        <v>207821</v>
      </c>
      <c r="Q11342">
        <v>0</v>
      </c>
      <c r="R11342">
        <v>1</v>
      </c>
      <c r="S11342">
        <v>1</v>
      </c>
    </row>
    <row r="11343" spans="1:19" x14ac:dyDescent="0.35">
      <c r="A11343">
        <v>968</v>
      </c>
      <c r="B11343" t="s">
        <v>154997</v>
      </c>
      <c r="C11343">
        <v>2004</v>
      </c>
      <c r="D11343">
        <v>2</v>
      </c>
      <c r="E11343" t="s">
        <v>165758</v>
      </c>
      <c r="F11343" t="s">
        <v>167990</v>
      </c>
      <c r="G11343" t="s">
        <v>178768</v>
      </c>
      <c r="H11343" t="s">
        <v>189517</v>
      </c>
      <c r="I11343" t="s">
        <v>191658</v>
      </c>
      <c r="J11343" t="s">
        <v>202340</v>
      </c>
      <c r="K11343" t="s">
        <v>204400</v>
      </c>
      <c r="L11343" t="s">
        <v>204701</v>
      </c>
      <c r="M11343" t="s">
        <v>205170</v>
      </c>
      <c r="N11343" t="s">
        <v>207067</v>
      </c>
      <c r="O11343" t="s">
        <v>207359</v>
      </c>
      <c r="P11343" t="s">
        <v>207821</v>
      </c>
      <c r="Q11343">
        <v>0</v>
      </c>
      <c r="R11343">
        <v>1</v>
      </c>
      <c r="S11343">
        <v>1</v>
      </c>
    </row>
    <row r="11344" spans="1:19" x14ac:dyDescent="0.35">
      <c r="A11344">
        <v>968</v>
      </c>
      <c r="B11344" t="s">
        <v>154997</v>
      </c>
      <c r="C11344">
        <v>2004</v>
      </c>
      <c r="D11344">
        <v>3</v>
      </c>
      <c r="E11344" t="s">
        <v>165759</v>
      </c>
      <c r="F11344" t="s">
        <v>167990</v>
      </c>
      <c r="G11344" t="s">
        <v>178769</v>
      </c>
      <c r="H11344" t="s">
        <v>189518</v>
      </c>
      <c r="I11344" t="s">
        <v>191658</v>
      </c>
      <c r="J11344" t="s">
        <v>202341</v>
      </c>
      <c r="K11344" t="s">
        <v>204400</v>
      </c>
      <c r="L11344" t="s">
        <v>204701</v>
      </c>
      <c r="M11344" t="s">
        <v>205170</v>
      </c>
      <c r="N11344" t="s">
        <v>207067</v>
      </c>
      <c r="O11344" t="s">
        <v>207359</v>
      </c>
      <c r="P11344" t="s">
        <v>207821</v>
      </c>
      <c r="Q11344">
        <v>0</v>
      </c>
      <c r="R11344">
        <v>1</v>
      </c>
      <c r="S11344">
        <v>1</v>
      </c>
    </row>
    <row r="11345" spans="1:19" x14ac:dyDescent="0.35">
      <c r="A11345">
        <v>968</v>
      </c>
      <c r="B11345" t="s">
        <v>154997</v>
      </c>
      <c r="C11345">
        <v>2004</v>
      </c>
      <c r="D11345">
        <v>4</v>
      </c>
      <c r="E11345" t="s">
        <v>165760</v>
      </c>
      <c r="F11345" t="s">
        <v>167990</v>
      </c>
      <c r="G11345" t="s">
        <v>178770</v>
      </c>
      <c r="H11345" t="s">
        <v>189519</v>
      </c>
      <c r="I11345" t="s">
        <v>191658</v>
      </c>
      <c r="J11345" t="s">
        <v>202342</v>
      </c>
      <c r="K11345" t="s">
        <v>204400</v>
      </c>
      <c r="L11345" t="s">
        <v>204701</v>
      </c>
      <c r="M11345" t="s">
        <v>205170</v>
      </c>
      <c r="N11345" t="s">
        <v>207067</v>
      </c>
      <c r="O11345" t="s">
        <v>207359</v>
      </c>
      <c r="P11345" t="s">
        <v>207821</v>
      </c>
      <c r="Q11345">
        <v>0</v>
      </c>
      <c r="R11345">
        <v>1</v>
      </c>
      <c r="S11345">
        <v>1</v>
      </c>
    </row>
    <row r="11346" spans="1:19" x14ac:dyDescent="0.35">
      <c r="A11346">
        <v>968</v>
      </c>
      <c r="B11346" t="s">
        <v>154997</v>
      </c>
      <c r="C11346">
        <v>2005</v>
      </c>
      <c r="D11346">
        <v>1</v>
      </c>
      <c r="E11346" t="s">
        <v>165761</v>
      </c>
      <c r="F11346" t="s">
        <v>167990</v>
      </c>
      <c r="G11346" t="s">
        <v>178771</v>
      </c>
      <c r="H11346" t="s">
        <v>189520</v>
      </c>
      <c r="I11346" t="s">
        <v>191658</v>
      </c>
      <c r="J11346" t="s">
        <v>202343</v>
      </c>
      <c r="K11346" t="s">
        <v>204400</v>
      </c>
      <c r="L11346" t="s">
        <v>204701</v>
      </c>
      <c r="M11346" t="s">
        <v>205170</v>
      </c>
      <c r="N11346" t="s">
        <v>207067</v>
      </c>
      <c r="O11346" t="s">
        <v>207359</v>
      </c>
      <c r="P11346" t="s">
        <v>207821</v>
      </c>
      <c r="Q11346">
        <v>0</v>
      </c>
      <c r="R11346">
        <v>0</v>
      </c>
      <c r="S11346">
        <v>0</v>
      </c>
    </row>
    <row r="11347" spans="1:19" x14ac:dyDescent="0.35">
      <c r="A11347">
        <v>968</v>
      </c>
      <c r="B11347" t="s">
        <v>154997</v>
      </c>
      <c r="C11347">
        <v>2005</v>
      </c>
      <c r="D11347">
        <v>2</v>
      </c>
      <c r="E11347" t="s">
        <v>165762</v>
      </c>
      <c r="F11347" t="s">
        <v>167990</v>
      </c>
      <c r="G11347" t="s">
        <v>178772</v>
      </c>
      <c r="H11347" t="s">
        <v>189521</v>
      </c>
      <c r="I11347" t="s">
        <v>191658</v>
      </c>
      <c r="J11347" t="s">
        <v>202344</v>
      </c>
      <c r="K11347" t="s">
        <v>204400</v>
      </c>
      <c r="L11347" t="s">
        <v>204701</v>
      </c>
      <c r="M11347" t="s">
        <v>205170</v>
      </c>
      <c r="N11347" t="s">
        <v>207067</v>
      </c>
      <c r="O11347" t="s">
        <v>207359</v>
      </c>
      <c r="P11347" t="s">
        <v>207821</v>
      </c>
      <c r="Q11347">
        <v>0</v>
      </c>
      <c r="R11347">
        <v>0</v>
      </c>
      <c r="S11347">
        <v>0</v>
      </c>
    </row>
    <row r="11348" spans="1:19" x14ac:dyDescent="0.35">
      <c r="A11348">
        <v>968</v>
      </c>
      <c r="B11348" t="s">
        <v>154997</v>
      </c>
      <c r="C11348">
        <v>2005</v>
      </c>
      <c r="D11348">
        <v>3</v>
      </c>
      <c r="E11348" t="s">
        <v>165763</v>
      </c>
      <c r="F11348" t="s">
        <v>167990</v>
      </c>
      <c r="G11348" t="s">
        <v>178773</v>
      </c>
      <c r="H11348" t="s">
        <v>189522</v>
      </c>
      <c r="I11348" t="s">
        <v>191658</v>
      </c>
      <c r="J11348" t="s">
        <v>202345</v>
      </c>
      <c r="K11348" t="s">
        <v>204400</v>
      </c>
      <c r="L11348" t="s">
        <v>204701</v>
      </c>
      <c r="M11348" t="s">
        <v>205170</v>
      </c>
      <c r="N11348" t="s">
        <v>207067</v>
      </c>
      <c r="O11348" t="s">
        <v>207359</v>
      </c>
      <c r="P11348" t="s">
        <v>207821</v>
      </c>
      <c r="Q11348">
        <v>0</v>
      </c>
      <c r="R11348">
        <v>0</v>
      </c>
      <c r="S11348">
        <v>0</v>
      </c>
    </row>
    <row r="11349" spans="1:19" x14ac:dyDescent="0.35">
      <c r="A11349">
        <v>968</v>
      </c>
      <c r="B11349" t="s">
        <v>154997</v>
      </c>
      <c r="C11349">
        <v>2005</v>
      </c>
      <c r="D11349">
        <v>4</v>
      </c>
      <c r="E11349" t="s">
        <v>165764</v>
      </c>
      <c r="F11349" t="s">
        <v>167990</v>
      </c>
      <c r="G11349" t="s">
        <v>178774</v>
      </c>
      <c r="H11349" t="s">
        <v>189523</v>
      </c>
      <c r="I11349" t="s">
        <v>191658</v>
      </c>
      <c r="J11349" t="s">
        <v>202346</v>
      </c>
      <c r="K11349" t="s">
        <v>204400</v>
      </c>
      <c r="L11349" t="s">
        <v>204701</v>
      </c>
      <c r="M11349" t="s">
        <v>205170</v>
      </c>
      <c r="N11349" t="s">
        <v>207067</v>
      </c>
      <c r="O11349" t="s">
        <v>207359</v>
      </c>
      <c r="P11349" t="s">
        <v>207821</v>
      </c>
      <c r="Q11349">
        <v>1</v>
      </c>
      <c r="R11349">
        <v>0</v>
      </c>
      <c r="S11349">
        <v>0</v>
      </c>
    </row>
    <row r="11350" spans="1:19" x14ac:dyDescent="0.35">
      <c r="A11350">
        <v>968</v>
      </c>
      <c r="B11350" t="s">
        <v>154997</v>
      </c>
      <c r="C11350">
        <v>2006</v>
      </c>
      <c r="D11350">
        <v>1</v>
      </c>
      <c r="E11350" t="s">
        <v>165765</v>
      </c>
      <c r="F11350" t="s">
        <v>167990</v>
      </c>
      <c r="G11350" t="s">
        <v>178775</v>
      </c>
      <c r="H11350" t="s">
        <v>189524</v>
      </c>
      <c r="I11350" t="s">
        <v>191658</v>
      </c>
      <c r="J11350" t="s">
        <v>202347</v>
      </c>
      <c r="K11350" t="s">
        <v>204400</v>
      </c>
      <c r="L11350" t="s">
        <v>204701</v>
      </c>
      <c r="M11350" t="s">
        <v>205170</v>
      </c>
      <c r="N11350" t="s">
        <v>207067</v>
      </c>
      <c r="O11350" t="s">
        <v>207359</v>
      </c>
      <c r="P11350" t="s">
        <v>207821</v>
      </c>
      <c r="Q11350">
        <v>1</v>
      </c>
      <c r="R11350">
        <v>0</v>
      </c>
      <c r="S11350">
        <v>0</v>
      </c>
    </row>
    <row r="11351" spans="1:19" x14ac:dyDescent="0.35">
      <c r="A11351">
        <v>968</v>
      </c>
      <c r="B11351" t="s">
        <v>154997</v>
      </c>
      <c r="C11351">
        <v>2006</v>
      </c>
      <c r="D11351">
        <v>2</v>
      </c>
      <c r="E11351" t="s">
        <v>165766</v>
      </c>
      <c r="F11351" t="s">
        <v>167990</v>
      </c>
      <c r="G11351" t="s">
        <v>178776</v>
      </c>
      <c r="H11351" t="s">
        <v>189525</v>
      </c>
      <c r="I11351" t="s">
        <v>191658</v>
      </c>
      <c r="J11351" t="s">
        <v>202348</v>
      </c>
      <c r="K11351" t="s">
        <v>204400</v>
      </c>
      <c r="L11351" t="s">
        <v>204701</v>
      </c>
      <c r="M11351" t="s">
        <v>205170</v>
      </c>
      <c r="N11351" t="s">
        <v>207067</v>
      </c>
      <c r="O11351" t="s">
        <v>207359</v>
      </c>
      <c r="P11351" t="s">
        <v>207821</v>
      </c>
      <c r="Q11351">
        <v>0</v>
      </c>
      <c r="R11351">
        <v>0</v>
      </c>
      <c r="S11351">
        <v>0</v>
      </c>
    </row>
    <row r="11352" spans="1:19" x14ac:dyDescent="0.35">
      <c r="A11352">
        <v>968</v>
      </c>
      <c r="B11352" t="s">
        <v>154997</v>
      </c>
      <c r="C11352">
        <v>2006</v>
      </c>
      <c r="D11352">
        <v>3</v>
      </c>
      <c r="E11352" t="s">
        <v>165767</v>
      </c>
      <c r="F11352" t="s">
        <v>167990</v>
      </c>
      <c r="G11352" t="s">
        <v>178777</v>
      </c>
      <c r="H11352" t="s">
        <v>189526</v>
      </c>
      <c r="I11352" t="s">
        <v>191658</v>
      </c>
      <c r="J11352" t="s">
        <v>202349</v>
      </c>
      <c r="K11352" t="s">
        <v>204400</v>
      </c>
      <c r="L11352" t="s">
        <v>204701</v>
      </c>
      <c r="M11352" t="s">
        <v>205170</v>
      </c>
      <c r="N11352" t="s">
        <v>207067</v>
      </c>
      <c r="O11352" t="s">
        <v>207359</v>
      </c>
      <c r="P11352" t="s">
        <v>207821</v>
      </c>
      <c r="Q11352">
        <v>1</v>
      </c>
      <c r="R11352">
        <v>0</v>
      </c>
      <c r="S11352">
        <v>0</v>
      </c>
    </row>
    <row r="11353" spans="1:19" x14ac:dyDescent="0.35">
      <c r="A11353">
        <v>968</v>
      </c>
      <c r="B11353" t="s">
        <v>154997</v>
      </c>
      <c r="C11353">
        <v>2006</v>
      </c>
      <c r="D11353">
        <v>4</v>
      </c>
      <c r="E11353" t="s">
        <v>165768</v>
      </c>
      <c r="F11353" t="s">
        <v>167990</v>
      </c>
      <c r="G11353" t="s">
        <v>178778</v>
      </c>
      <c r="H11353" t="s">
        <v>189527</v>
      </c>
      <c r="I11353" t="s">
        <v>191658</v>
      </c>
      <c r="J11353" t="s">
        <v>202350</v>
      </c>
      <c r="K11353" t="s">
        <v>204400</v>
      </c>
      <c r="L11353" t="s">
        <v>204701</v>
      </c>
      <c r="M11353" t="s">
        <v>205170</v>
      </c>
      <c r="N11353" t="s">
        <v>207067</v>
      </c>
      <c r="O11353" t="s">
        <v>207359</v>
      </c>
      <c r="P11353" t="s">
        <v>207821</v>
      </c>
      <c r="Q11353">
        <v>1</v>
      </c>
      <c r="R11353">
        <v>0</v>
      </c>
      <c r="S11353">
        <v>0</v>
      </c>
    </row>
    <row r="11354" spans="1:19" x14ac:dyDescent="0.35">
      <c r="A11354">
        <v>968</v>
      </c>
      <c r="B11354" t="s">
        <v>154997</v>
      </c>
      <c r="C11354">
        <v>2007</v>
      </c>
      <c r="D11354">
        <v>1</v>
      </c>
      <c r="E11354" t="s">
        <v>165769</v>
      </c>
      <c r="F11354" t="s">
        <v>167990</v>
      </c>
      <c r="G11354" t="s">
        <v>178779</v>
      </c>
      <c r="H11354" t="s">
        <v>189528</v>
      </c>
      <c r="I11354" t="s">
        <v>191658</v>
      </c>
      <c r="J11354" t="s">
        <v>202351</v>
      </c>
      <c r="K11354" t="s">
        <v>204400</v>
      </c>
      <c r="L11354" t="s">
        <v>204701</v>
      </c>
      <c r="M11354" t="s">
        <v>205170</v>
      </c>
      <c r="N11354" t="s">
        <v>207067</v>
      </c>
      <c r="O11354" t="s">
        <v>207359</v>
      </c>
      <c r="P11354" t="s">
        <v>207821</v>
      </c>
      <c r="Q11354">
        <v>0</v>
      </c>
      <c r="R11354">
        <v>0</v>
      </c>
      <c r="S11354">
        <v>0</v>
      </c>
    </row>
    <row r="11355" spans="1:19" x14ac:dyDescent="0.35">
      <c r="A11355">
        <v>968</v>
      </c>
      <c r="B11355" t="s">
        <v>154997</v>
      </c>
      <c r="C11355">
        <v>2007</v>
      </c>
      <c r="D11355">
        <v>2</v>
      </c>
      <c r="E11355" t="s">
        <v>165770</v>
      </c>
      <c r="F11355" t="s">
        <v>167990</v>
      </c>
      <c r="G11355" t="s">
        <v>178780</v>
      </c>
      <c r="H11355" t="s">
        <v>189529</v>
      </c>
      <c r="I11355" t="s">
        <v>191658</v>
      </c>
      <c r="J11355" t="s">
        <v>202352</v>
      </c>
      <c r="K11355" t="s">
        <v>204400</v>
      </c>
      <c r="L11355" t="s">
        <v>204701</v>
      </c>
      <c r="M11355" t="s">
        <v>205170</v>
      </c>
      <c r="N11355" t="s">
        <v>207067</v>
      </c>
      <c r="O11355" t="s">
        <v>207359</v>
      </c>
      <c r="P11355" t="s">
        <v>207821</v>
      </c>
      <c r="Q11355">
        <v>1</v>
      </c>
      <c r="R11355">
        <v>0</v>
      </c>
      <c r="S11355">
        <v>0</v>
      </c>
    </row>
    <row r="11356" spans="1:19" x14ac:dyDescent="0.35">
      <c r="A11356">
        <v>968</v>
      </c>
      <c r="B11356" t="s">
        <v>154997</v>
      </c>
      <c r="C11356">
        <v>2007</v>
      </c>
      <c r="D11356">
        <v>3</v>
      </c>
      <c r="E11356" t="s">
        <v>165771</v>
      </c>
      <c r="F11356" t="s">
        <v>167990</v>
      </c>
      <c r="G11356" t="s">
        <v>178781</v>
      </c>
      <c r="H11356" t="s">
        <v>189530</v>
      </c>
      <c r="I11356" t="s">
        <v>191658</v>
      </c>
      <c r="J11356" t="s">
        <v>202353</v>
      </c>
      <c r="K11356" t="s">
        <v>204400</v>
      </c>
      <c r="L11356" t="s">
        <v>204701</v>
      </c>
      <c r="M11356" t="s">
        <v>205170</v>
      </c>
      <c r="N11356" t="s">
        <v>207067</v>
      </c>
      <c r="O11356" t="s">
        <v>207359</v>
      </c>
      <c r="P11356" t="s">
        <v>207821</v>
      </c>
      <c r="Q11356">
        <v>1</v>
      </c>
      <c r="R11356">
        <v>0</v>
      </c>
      <c r="S11356">
        <v>0</v>
      </c>
    </row>
    <row r="11357" spans="1:19" x14ac:dyDescent="0.35">
      <c r="A11357">
        <v>968</v>
      </c>
      <c r="B11357" t="s">
        <v>154997</v>
      </c>
      <c r="C11357">
        <v>2007</v>
      </c>
      <c r="D11357">
        <v>4</v>
      </c>
      <c r="E11357" t="s">
        <v>165772</v>
      </c>
      <c r="F11357" t="s">
        <v>167990</v>
      </c>
      <c r="G11357" t="s">
        <v>178782</v>
      </c>
      <c r="H11357" t="s">
        <v>189531</v>
      </c>
      <c r="I11357" t="s">
        <v>191658</v>
      </c>
      <c r="J11357" t="s">
        <v>202354</v>
      </c>
      <c r="K11357" t="s">
        <v>204400</v>
      </c>
      <c r="L11357" t="s">
        <v>204701</v>
      </c>
      <c r="M11357" t="s">
        <v>205170</v>
      </c>
      <c r="N11357" t="s">
        <v>207067</v>
      </c>
      <c r="O11357" t="s">
        <v>207359</v>
      </c>
      <c r="P11357" t="s">
        <v>207821</v>
      </c>
      <c r="Q11357">
        <v>0</v>
      </c>
      <c r="R11357">
        <v>0</v>
      </c>
      <c r="S11357">
        <v>0</v>
      </c>
    </row>
    <row r="11358" spans="1:19" x14ac:dyDescent="0.35">
      <c r="A11358">
        <v>968</v>
      </c>
      <c r="B11358" t="s">
        <v>154997</v>
      </c>
      <c r="C11358">
        <v>2008</v>
      </c>
      <c r="D11358">
        <v>1</v>
      </c>
      <c r="E11358" t="s">
        <v>165773</v>
      </c>
      <c r="F11358" t="s">
        <v>167990</v>
      </c>
      <c r="G11358" t="s">
        <v>178783</v>
      </c>
      <c r="H11358" t="s">
        <v>189532</v>
      </c>
      <c r="I11358" t="s">
        <v>191658</v>
      </c>
      <c r="J11358" t="s">
        <v>202355</v>
      </c>
      <c r="K11358" t="s">
        <v>204400</v>
      </c>
      <c r="L11358" t="s">
        <v>204701</v>
      </c>
      <c r="M11358" t="s">
        <v>205170</v>
      </c>
      <c r="N11358" t="s">
        <v>207067</v>
      </c>
      <c r="O11358" t="s">
        <v>207359</v>
      </c>
      <c r="P11358" t="s">
        <v>207821</v>
      </c>
      <c r="Q11358">
        <v>0</v>
      </c>
      <c r="R11358">
        <v>0</v>
      </c>
      <c r="S11358">
        <v>0</v>
      </c>
    </row>
    <row r="11359" spans="1:19" x14ac:dyDescent="0.35">
      <c r="A11359">
        <v>968</v>
      </c>
      <c r="B11359" t="s">
        <v>154997</v>
      </c>
      <c r="C11359">
        <v>2008</v>
      </c>
      <c r="D11359">
        <v>2</v>
      </c>
      <c r="E11359" t="s">
        <v>165774</v>
      </c>
      <c r="F11359" t="s">
        <v>167990</v>
      </c>
      <c r="G11359" t="s">
        <v>178784</v>
      </c>
      <c r="H11359" t="s">
        <v>189533</v>
      </c>
      <c r="I11359" t="s">
        <v>191658</v>
      </c>
      <c r="J11359" t="s">
        <v>202356</v>
      </c>
      <c r="K11359" t="s">
        <v>204400</v>
      </c>
      <c r="L11359" t="s">
        <v>204701</v>
      </c>
      <c r="M11359" t="s">
        <v>205170</v>
      </c>
      <c r="N11359" t="s">
        <v>207067</v>
      </c>
      <c r="O11359" t="s">
        <v>207359</v>
      </c>
      <c r="P11359" t="s">
        <v>207821</v>
      </c>
      <c r="Q11359">
        <v>0</v>
      </c>
      <c r="R11359">
        <v>0</v>
      </c>
      <c r="S11359">
        <v>0</v>
      </c>
    </row>
    <row r="11360" spans="1:19" x14ac:dyDescent="0.35">
      <c r="A11360">
        <v>968</v>
      </c>
      <c r="B11360" t="s">
        <v>154997</v>
      </c>
      <c r="C11360">
        <v>2008</v>
      </c>
      <c r="D11360">
        <v>3</v>
      </c>
      <c r="E11360" t="s">
        <v>165775</v>
      </c>
      <c r="F11360" t="s">
        <v>167990</v>
      </c>
      <c r="G11360" t="s">
        <v>178785</v>
      </c>
      <c r="H11360" t="s">
        <v>189534</v>
      </c>
      <c r="I11360" t="s">
        <v>191658</v>
      </c>
      <c r="J11360" t="s">
        <v>202357</v>
      </c>
      <c r="K11360" t="s">
        <v>204400</v>
      </c>
      <c r="L11360" t="s">
        <v>204701</v>
      </c>
      <c r="M11360" t="s">
        <v>205170</v>
      </c>
      <c r="N11360" t="s">
        <v>207067</v>
      </c>
      <c r="O11360" t="s">
        <v>207359</v>
      </c>
      <c r="P11360" t="s">
        <v>207821</v>
      </c>
      <c r="Q11360">
        <v>1</v>
      </c>
      <c r="R11360">
        <v>0</v>
      </c>
      <c r="S11360">
        <v>0</v>
      </c>
    </row>
    <row r="11361" spans="1:19" x14ac:dyDescent="0.35">
      <c r="A11361">
        <v>968</v>
      </c>
      <c r="B11361" t="s">
        <v>154997</v>
      </c>
      <c r="C11361">
        <v>2008</v>
      </c>
      <c r="D11361">
        <v>4</v>
      </c>
      <c r="E11361" t="s">
        <v>165776</v>
      </c>
      <c r="F11361" t="s">
        <v>167990</v>
      </c>
      <c r="G11361" t="s">
        <v>178786</v>
      </c>
      <c r="H11361" t="s">
        <v>189535</v>
      </c>
      <c r="I11361" t="s">
        <v>191658</v>
      </c>
      <c r="J11361" t="s">
        <v>202358</v>
      </c>
      <c r="K11361" t="s">
        <v>204400</v>
      </c>
      <c r="L11361" t="s">
        <v>204701</v>
      </c>
      <c r="M11361" t="s">
        <v>205170</v>
      </c>
      <c r="N11361" t="s">
        <v>207067</v>
      </c>
      <c r="O11361" t="s">
        <v>207359</v>
      </c>
      <c r="P11361" t="s">
        <v>207821</v>
      </c>
      <c r="Q11361">
        <v>1</v>
      </c>
      <c r="R11361">
        <v>0</v>
      </c>
      <c r="S11361">
        <v>0</v>
      </c>
    </row>
    <row r="11362" spans="1:19" x14ac:dyDescent="0.35">
      <c r="A11362">
        <v>968</v>
      </c>
      <c r="B11362" t="s">
        <v>154997</v>
      </c>
      <c r="C11362">
        <v>2009</v>
      </c>
      <c r="D11362">
        <v>1</v>
      </c>
      <c r="E11362" t="s">
        <v>165777</v>
      </c>
      <c r="F11362" t="s">
        <v>167991</v>
      </c>
      <c r="G11362" t="s">
        <v>178787</v>
      </c>
      <c r="H11362" t="s">
        <v>189536</v>
      </c>
      <c r="I11362" t="s">
        <v>191659</v>
      </c>
      <c r="J11362" t="s">
        <v>202359</v>
      </c>
      <c r="K11362" t="s">
        <v>204400</v>
      </c>
      <c r="L11362" t="s">
        <v>204701</v>
      </c>
      <c r="M11362" t="s">
        <v>205170</v>
      </c>
      <c r="N11362" t="s">
        <v>207067</v>
      </c>
      <c r="O11362" t="s">
        <v>207359</v>
      </c>
      <c r="P11362" t="s">
        <v>207821</v>
      </c>
      <c r="Q11362">
        <v>1</v>
      </c>
      <c r="R11362">
        <v>0</v>
      </c>
      <c r="S11362">
        <v>0</v>
      </c>
    </row>
    <row r="11363" spans="1:19" x14ac:dyDescent="0.35">
      <c r="A11363">
        <v>968</v>
      </c>
      <c r="B11363" t="s">
        <v>154997</v>
      </c>
      <c r="C11363">
        <v>2009</v>
      </c>
      <c r="D11363">
        <v>2</v>
      </c>
      <c r="E11363" t="s">
        <v>165778</v>
      </c>
      <c r="F11363" t="s">
        <v>167992</v>
      </c>
      <c r="G11363" t="s">
        <v>178788</v>
      </c>
      <c r="H11363" t="s">
        <v>189537</v>
      </c>
      <c r="I11363" t="s">
        <v>191660</v>
      </c>
      <c r="J11363" t="s">
        <v>202360</v>
      </c>
      <c r="K11363" t="s">
        <v>204400</v>
      </c>
      <c r="L11363" t="s">
        <v>204701</v>
      </c>
      <c r="M11363" t="s">
        <v>205170</v>
      </c>
      <c r="N11363" t="s">
        <v>207067</v>
      </c>
      <c r="O11363" t="s">
        <v>207359</v>
      </c>
      <c r="P11363" t="s">
        <v>207821</v>
      </c>
      <c r="Q11363">
        <v>1</v>
      </c>
      <c r="R11363">
        <v>0</v>
      </c>
      <c r="S11363">
        <v>0</v>
      </c>
    </row>
    <row r="11364" spans="1:19" x14ac:dyDescent="0.35">
      <c r="A11364">
        <v>968</v>
      </c>
      <c r="B11364" t="s">
        <v>154997</v>
      </c>
      <c r="C11364">
        <v>2009</v>
      </c>
      <c r="D11364">
        <v>3</v>
      </c>
      <c r="E11364" t="s">
        <v>165779</v>
      </c>
      <c r="F11364" t="s">
        <v>167993</v>
      </c>
      <c r="G11364" t="s">
        <v>178789</v>
      </c>
      <c r="H11364" t="s">
        <v>189538</v>
      </c>
      <c r="I11364" t="s">
        <v>191661</v>
      </c>
      <c r="J11364" t="s">
        <v>202361</v>
      </c>
      <c r="K11364" t="s">
        <v>204400</v>
      </c>
      <c r="L11364" t="s">
        <v>204701</v>
      </c>
      <c r="M11364" t="s">
        <v>205170</v>
      </c>
      <c r="N11364" t="s">
        <v>207067</v>
      </c>
      <c r="O11364" t="s">
        <v>207359</v>
      </c>
      <c r="P11364" t="s">
        <v>207821</v>
      </c>
      <c r="Q11364">
        <v>0</v>
      </c>
      <c r="R11364">
        <v>0</v>
      </c>
      <c r="S11364">
        <v>0</v>
      </c>
    </row>
    <row r="11365" spans="1:19" x14ac:dyDescent="0.35">
      <c r="A11365">
        <v>968</v>
      </c>
      <c r="B11365" t="s">
        <v>154997</v>
      </c>
      <c r="C11365">
        <v>2009</v>
      </c>
      <c r="D11365">
        <v>4</v>
      </c>
      <c r="E11365" t="s">
        <v>165780</v>
      </c>
      <c r="F11365" t="s">
        <v>167993</v>
      </c>
      <c r="G11365" t="s">
        <v>178790</v>
      </c>
      <c r="H11365" t="s">
        <v>189539</v>
      </c>
      <c r="I11365" t="s">
        <v>191661</v>
      </c>
      <c r="J11365" t="s">
        <v>202362</v>
      </c>
      <c r="K11365" t="s">
        <v>204400</v>
      </c>
      <c r="L11365" t="s">
        <v>204701</v>
      </c>
      <c r="M11365" t="s">
        <v>205170</v>
      </c>
      <c r="N11365" t="s">
        <v>207067</v>
      </c>
      <c r="O11365" t="s">
        <v>207359</v>
      </c>
      <c r="P11365" t="s">
        <v>207821</v>
      </c>
      <c r="Q11365">
        <v>1</v>
      </c>
      <c r="R11365">
        <v>0</v>
      </c>
      <c r="S11365">
        <v>0</v>
      </c>
    </row>
    <row r="11366" spans="1:19" x14ac:dyDescent="0.35">
      <c r="A11366">
        <v>968</v>
      </c>
      <c r="B11366" t="s">
        <v>154997</v>
      </c>
      <c r="C11366">
        <v>2010</v>
      </c>
      <c r="D11366">
        <v>1</v>
      </c>
      <c r="E11366" t="s">
        <v>165781</v>
      </c>
      <c r="F11366" t="s">
        <v>167993</v>
      </c>
      <c r="G11366" t="s">
        <v>178791</v>
      </c>
      <c r="H11366" t="s">
        <v>189540</v>
      </c>
      <c r="I11366" t="s">
        <v>191661</v>
      </c>
      <c r="J11366" t="s">
        <v>202363</v>
      </c>
      <c r="K11366" t="s">
        <v>204400</v>
      </c>
      <c r="L11366" t="s">
        <v>204701</v>
      </c>
      <c r="M11366" t="s">
        <v>205170</v>
      </c>
      <c r="N11366" t="s">
        <v>207067</v>
      </c>
      <c r="O11366" t="s">
        <v>207359</v>
      </c>
      <c r="P11366" t="s">
        <v>207821</v>
      </c>
      <c r="Q11366">
        <v>0</v>
      </c>
      <c r="R11366">
        <v>0</v>
      </c>
      <c r="S11366">
        <v>0</v>
      </c>
    </row>
    <row r="11367" spans="1:19" x14ac:dyDescent="0.35">
      <c r="A11367">
        <v>968</v>
      </c>
      <c r="B11367" t="s">
        <v>154997</v>
      </c>
      <c r="C11367">
        <v>2010</v>
      </c>
      <c r="D11367">
        <v>2</v>
      </c>
      <c r="E11367" t="s">
        <v>165782</v>
      </c>
      <c r="F11367" t="s">
        <v>167993</v>
      </c>
      <c r="G11367" t="s">
        <v>178792</v>
      </c>
      <c r="H11367" t="s">
        <v>189541</v>
      </c>
      <c r="I11367" t="s">
        <v>191661</v>
      </c>
      <c r="J11367" t="s">
        <v>202364</v>
      </c>
      <c r="K11367" t="s">
        <v>204400</v>
      </c>
      <c r="L11367" t="s">
        <v>204701</v>
      </c>
      <c r="M11367" t="s">
        <v>205170</v>
      </c>
      <c r="N11367" t="s">
        <v>207067</v>
      </c>
      <c r="O11367" t="s">
        <v>207359</v>
      </c>
      <c r="P11367" t="s">
        <v>207821</v>
      </c>
      <c r="Q11367">
        <v>1</v>
      </c>
      <c r="R11367">
        <v>0</v>
      </c>
      <c r="S11367">
        <v>0</v>
      </c>
    </row>
    <row r="11368" spans="1:19" x14ac:dyDescent="0.35">
      <c r="A11368">
        <v>968</v>
      </c>
      <c r="B11368" t="s">
        <v>154997</v>
      </c>
      <c r="C11368">
        <v>2010</v>
      </c>
      <c r="D11368">
        <v>3</v>
      </c>
      <c r="E11368" t="s">
        <v>165783</v>
      </c>
      <c r="F11368" t="s">
        <v>167993</v>
      </c>
      <c r="G11368" t="s">
        <v>178793</v>
      </c>
      <c r="H11368" t="s">
        <v>189542</v>
      </c>
      <c r="I11368" t="s">
        <v>191661</v>
      </c>
      <c r="J11368" t="s">
        <v>202365</v>
      </c>
      <c r="K11368" t="s">
        <v>204400</v>
      </c>
      <c r="L11368" t="s">
        <v>204701</v>
      </c>
      <c r="M11368" t="s">
        <v>205170</v>
      </c>
      <c r="N11368" t="s">
        <v>207067</v>
      </c>
      <c r="O11368" t="s">
        <v>207359</v>
      </c>
      <c r="P11368" t="s">
        <v>207821</v>
      </c>
      <c r="Q11368">
        <v>1</v>
      </c>
      <c r="R11368">
        <v>0</v>
      </c>
      <c r="S11368">
        <v>0</v>
      </c>
    </row>
    <row r="11369" spans="1:19" x14ac:dyDescent="0.35">
      <c r="A11369">
        <v>968</v>
      </c>
      <c r="B11369" t="s">
        <v>154997</v>
      </c>
      <c r="C11369">
        <v>2010</v>
      </c>
      <c r="D11369">
        <v>4</v>
      </c>
      <c r="E11369" t="s">
        <v>165784</v>
      </c>
      <c r="F11369" t="s">
        <v>167993</v>
      </c>
      <c r="G11369" t="s">
        <v>178794</v>
      </c>
      <c r="H11369" t="s">
        <v>189543</v>
      </c>
      <c r="I11369" t="s">
        <v>191661</v>
      </c>
      <c r="J11369" t="s">
        <v>202366</v>
      </c>
      <c r="K11369" t="s">
        <v>204400</v>
      </c>
      <c r="L11369" t="s">
        <v>204701</v>
      </c>
      <c r="M11369" t="s">
        <v>205170</v>
      </c>
      <c r="N11369" t="s">
        <v>207067</v>
      </c>
      <c r="O11369" t="s">
        <v>207359</v>
      </c>
      <c r="P11369" t="s">
        <v>207821</v>
      </c>
      <c r="Q11369">
        <v>1</v>
      </c>
      <c r="R11369">
        <v>0</v>
      </c>
      <c r="S11369">
        <v>0</v>
      </c>
    </row>
    <row r="11370" spans="1:19" x14ac:dyDescent="0.35">
      <c r="A11370">
        <v>968</v>
      </c>
      <c r="B11370" t="s">
        <v>154997</v>
      </c>
      <c r="C11370">
        <v>2011</v>
      </c>
      <c r="D11370">
        <v>1</v>
      </c>
      <c r="E11370" t="s">
        <v>165785</v>
      </c>
      <c r="F11370" t="s">
        <v>167994</v>
      </c>
      <c r="G11370" t="s">
        <v>178795</v>
      </c>
      <c r="H11370" t="s">
        <v>189544</v>
      </c>
      <c r="I11370" t="s">
        <v>191662</v>
      </c>
      <c r="J11370" t="s">
        <v>202367</v>
      </c>
      <c r="K11370" t="s">
        <v>204400</v>
      </c>
      <c r="L11370" t="s">
        <v>204701</v>
      </c>
      <c r="M11370" t="s">
        <v>205170</v>
      </c>
      <c r="N11370" t="s">
        <v>207067</v>
      </c>
      <c r="O11370" t="s">
        <v>207359</v>
      </c>
      <c r="P11370" t="s">
        <v>207821</v>
      </c>
      <c r="Q11370">
        <v>1</v>
      </c>
      <c r="R11370">
        <v>0</v>
      </c>
      <c r="S11370">
        <v>0</v>
      </c>
    </row>
    <row r="11371" spans="1:19" x14ac:dyDescent="0.35">
      <c r="A11371">
        <v>968</v>
      </c>
      <c r="B11371" t="s">
        <v>154997</v>
      </c>
      <c r="C11371">
        <v>2011</v>
      </c>
      <c r="D11371">
        <v>2</v>
      </c>
      <c r="E11371" t="s">
        <v>165786</v>
      </c>
      <c r="F11371" t="s">
        <v>167995</v>
      </c>
      <c r="G11371" t="s">
        <v>178796</v>
      </c>
      <c r="H11371" t="s">
        <v>189545</v>
      </c>
      <c r="I11371" t="s">
        <v>191663</v>
      </c>
      <c r="J11371" t="s">
        <v>202368</v>
      </c>
      <c r="K11371" t="s">
        <v>204400</v>
      </c>
      <c r="L11371" t="s">
        <v>204701</v>
      </c>
      <c r="M11371" t="s">
        <v>205170</v>
      </c>
      <c r="N11371" t="s">
        <v>207067</v>
      </c>
      <c r="O11371" t="s">
        <v>207359</v>
      </c>
      <c r="P11371" t="s">
        <v>207821</v>
      </c>
      <c r="Q11371">
        <v>1</v>
      </c>
      <c r="R11371">
        <v>0</v>
      </c>
      <c r="S11371">
        <v>0</v>
      </c>
    </row>
    <row r="11372" spans="1:19" x14ac:dyDescent="0.35">
      <c r="A11372">
        <v>968</v>
      </c>
      <c r="B11372" t="s">
        <v>154997</v>
      </c>
      <c r="C11372">
        <v>2011</v>
      </c>
      <c r="D11372">
        <v>3</v>
      </c>
      <c r="E11372" t="s">
        <v>165787</v>
      </c>
      <c r="F11372" t="s">
        <v>167996</v>
      </c>
      <c r="G11372" t="s">
        <v>178797</v>
      </c>
      <c r="H11372" t="s">
        <v>189546</v>
      </c>
      <c r="I11372" t="s">
        <v>191664</v>
      </c>
      <c r="J11372" t="s">
        <v>202369</v>
      </c>
      <c r="K11372" t="s">
        <v>204400</v>
      </c>
      <c r="L11372" t="s">
        <v>204701</v>
      </c>
      <c r="M11372" t="s">
        <v>205170</v>
      </c>
      <c r="N11372" t="s">
        <v>207067</v>
      </c>
      <c r="O11372" t="s">
        <v>207359</v>
      </c>
      <c r="P11372" t="s">
        <v>207821</v>
      </c>
      <c r="Q11372">
        <v>1</v>
      </c>
      <c r="R11372">
        <v>0</v>
      </c>
      <c r="S11372">
        <v>0</v>
      </c>
    </row>
    <row r="11373" spans="1:19" x14ac:dyDescent="0.35">
      <c r="A11373">
        <v>968</v>
      </c>
      <c r="B11373" t="s">
        <v>154997</v>
      </c>
      <c r="C11373">
        <v>2011</v>
      </c>
      <c r="D11373">
        <v>4</v>
      </c>
      <c r="E11373" t="s">
        <v>165788</v>
      </c>
      <c r="F11373" t="s">
        <v>167996</v>
      </c>
      <c r="G11373" t="s">
        <v>178798</v>
      </c>
      <c r="H11373" t="s">
        <v>189547</v>
      </c>
      <c r="I11373" t="s">
        <v>191664</v>
      </c>
      <c r="J11373" t="s">
        <v>202370</v>
      </c>
      <c r="K11373" t="s">
        <v>204400</v>
      </c>
      <c r="L11373" t="s">
        <v>204701</v>
      </c>
      <c r="M11373" t="s">
        <v>205170</v>
      </c>
      <c r="N11373" t="s">
        <v>207067</v>
      </c>
      <c r="O11373" t="s">
        <v>207359</v>
      </c>
      <c r="P11373" t="s">
        <v>207821</v>
      </c>
      <c r="Q11373">
        <v>1</v>
      </c>
      <c r="R11373">
        <v>0</v>
      </c>
      <c r="S11373">
        <v>0</v>
      </c>
    </row>
    <row r="11374" spans="1:19" x14ac:dyDescent="0.35">
      <c r="A11374">
        <v>968</v>
      </c>
      <c r="B11374" t="s">
        <v>154997</v>
      </c>
      <c r="C11374">
        <v>2012</v>
      </c>
      <c r="D11374">
        <v>1</v>
      </c>
      <c r="E11374" t="s">
        <v>165789</v>
      </c>
      <c r="F11374" t="s">
        <v>167996</v>
      </c>
      <c r="G11374" t="s">
        <v>178799</v>
      </c>
      <c r="H11374" t="s">
        <v>189548</v>
      </c>
      <c r="I11374" t="s">
        <v>191664</v>
      </c>
      <c r="J11374" t="s">
        <v>202371</v>
      </c>
      <c r="K11374" t="s">
        <v>204400</v>
      </c>
      <c r="L11374" t="s">
        <v>204701</v>
      </c>
      <c r="M11374" t="s">
        <v>205170</v>
      </c>
      <c r="N11374" t="s">
        <v>207067</v>
      </c>
      <c r="O11374" t="s">
        <v>207359</v>
      </c>
      <c r="P11374" t="s">
        <v>207821</v>
      </c>
      <c r="Q11374">
        <v>0</v>
      </c>
      <c r="R11374">
        <v>0</v>
      </c>
      <c r="S11374">
        <v>0</v>
      </c>
    </row>
    <row r="11375" spans="1:19" x14ac:dyDescent="0.35">
      <c r="A11375">
        <v>968</v>
      </c>
      <c r="B11375" t="s">
        <v>154997</v>
      </c>
      <c r="C11375">
        <v>2012</v>
      </c>
      <c r="D11375">
        <v>2</v>
      </c>
      <c r="E11375" t="s">
        <v>165790</v>
      </c>
      <c r="F11375" t="s">
        <v>167996</v>
      </c>
      <c r="G11375" t="s">
        <v>178800</v>
      </c>
      <c r="H11375" t="s">
        <v>189549</v>
      </c>
      <c r="I11375" t="s">
        <v>191664</v>
      </c>
      <c r="J11375" t="s">
        <v>202372</v>
      </c>
      <c r="K11375" t="s">
        <v>204400</v>
      </c>
      <c r="L11375" t="s">
        <v>204701</v>
      </c>
      <c r="M11375" t="s">
        <v>205170</v>
      </c>
      <c r="N11375" t="s">
        <v>207067</v>
      </c>
      <c r="O11375" t="s">
        <v>207359</v>
      </c>
      <c r="P11375" t="s">
        <v>207821</v>
      </c>
      <c r="Q11375">
        <v>1</v>
      </c>
      <c r="R11375">
        <v>0</v>
      </c>
      <c r="S11375">
        <v>0</v>
      </c>
    </row>
    <row r="11376" spans="1:19" x14ac:dyDescent="0.35">
      <c r="A11376">
        <v>968</v>
      </c>
      <c r="B11376" t="s">
        <v>154997</v>
      </c>
      <c r="C11376">
        <v>2012</v>
      </c>
      <c r="D11376">
        <v>3</v>
      </c>
      <c r="E11376" t="s">
        <v>165791</v>
      </c>
      <c r="F11376" t="s">
        <v>167996</v>
      </c>
      <c r="G11376" t="s">
        <v>178801</v>
      </c>
      <c r="H11376" t="s">
        <v>189550</v>
      </c>
      <c r="I11376" t="s">
        <v>191664</v>
      </c>
      <c r="J11376" t="s">
        <v>202373</v>
      </c>
      <c r="K11376" t="s">
        <v>204400</v>
      </c>
      <c r="L11376" t="s">
        <v>204701</v>
      </c>
      <c r="M11376" t="s">
        <v>205170</v>
      </c>
      <c r="N11376" t="s">
        <v>207067</v>
      </c>
      <c r="O11376" t="s">
        <v>207359</v>
      </c>
      <c r="P11376" t="s">
        <v>207821</v>
      </c>
      <c r="Q11376">
        <v>1</v>
      </c>
      <c r="R11376">
        <v>0</v>
      </c>
      <c r="S11376">
        <v>0</v>
      </c>
    </row>
    <row r="11377" spans="1:19" x14ac:dyDescent="0.35">
      <c r="A11377">
        <v>968</v>
      </c>
      <c r="B11377" t="s">
        <v>154997</v>
      </c>
      <c r="C11377">
        <v>2012</v>
      </c>
      <c r="D11377">
        <v>4</v>
      </c>
      <c r="E11377" t="s">
        <v>165792</v>
      </c>
      <c r="F11377" t="s">
        <v>167996</v>
      </c>
      <c r="G11377" t="s">
        <v>178802</v>
      </c>
      <c r="H11377" t="s">
        <v>189551</v>
      </c>
      <c r="I11377" t="s">
        <v>191664</v>
      </c>
      <c r="J11377" t="s">
        <v>202374</v>
      </c>
      <c r="K11377" t="s">
        <v>204400</v>
      </c>
      <c r="L11377" t="s">
        <v>204701</v>
      </c>
      <c r="M11377" t="s">
        <v>205170</v>
      </c>
      <c r="N11377" t="s">
        <v>207067</v>
      </c>
      <c r="O11377" t="s">
        <v>207359</v>
      </c>
      <c r="P11377" t="s">
        <v>207821</v>
      </c>
      <c r="Q11377">
        <v>1</v>
      </c>
      <c r="R11377">
        <v>0</v>
      </c>
      <c r="S11377">
        <v>0</v>
      </c>
    </row>
    <row r="11378" spans="1:19" x14ac:dyDescent="0.35">
      <c r="A11378">
        <v>968</v>
      </c>
      <c r="B11378" t="s">
        <v>154997</v>
      </c>
      <c r="C11378">
        <v>2013</v>
      </c>
      <c r="D11378">
        <v>1</v>
      </c>
      <c r="E11378" t="s">
        <v>165793</v>
      </c>
      <c r="F11378" t="s">
        <v>167997</v>
      </c>
      <c r="G11378" t="s">
        <v>178803</v>
      </c>
      <c r="H11378" t="s">
        <v>189552</v>
      </c>
      <c r="I11378" t="s">
        <v>191665</v>
      </c>
      <c r="J11378" t="s">
        <v>202375</v>
      </c>
      <c r="K11378" t="s">
        <v>204400</v>
      </c>
      <c r="L11378" t="s">
        <v>204701</v>
      </c>
      <c r="M11378" t="s">
        <v>205170</v>
      </c>
      <c r="N11378" t="s">
        <v>207067</v>
      </c>
      <c r="O11378" t="s">
        <v>207359</v>
      </c>
      <c r="P11378" t="s">
        <v>207821</v>
      </c>
      <c r="Q11378">
        <v>1</v>
      </c>
      <c r="R11378">
        <v>0</v>
      </c>
      <c r="S11378">
        <v>0</v>
      </c>
    </row>
    <row r="11379" spans="1:19" x14ac:dyDescent="0.35">
      <c r="A11379">
        <v>968</v>
      </c>
      <c r="B11379" t="s">
        <v>154997</v>
      </c>
      <c r="C11379">
        <v>2013</v>
      </c>
      <c r="D11379">
        <v>2</v>
      </c>
      <c r="E11379" t="s">
        <v>165794</v>
      </c>
      <c r="F11379" t="s">
        <v>167998</v>
      </c>
      <c r="G11379" t="s">
        <v>178804</v>
      </c>
      <c r="H11379" t="s">
        <v>189553</v>
      </c>
      <c r="I11379" t="s">
        <v>191666</v>
      </c>
      <c r="J11379" t="s">
        <v>202376</v>
      </c>
      <c r="K11379" t="s">
        <v>204400</v>
      </c>
      <c r="L11379" t="s">
        <v>204701</v>
      </c>
      <c r="M11379" t="s">
        <v>205170</v>
      </c>
      <c r="N11379" t="s">
        <v>207067</v>
      </c>
      <c r="O11379" t="s">
        <v>207359</v>
      </c>
      <c r="P11379" t="s">
        <v>207821</v>
      </c>
      <c r="Q11379">
        <v>1</v>
      </c>
      <c r="R11379">
        <v>0</v>
      </c>
      <c r="S11379">
        <v>0</v>
      </c>
    </row>
    <row r="11380" spans="1:19" x14ac:dyDescent="0.35">
      <c r="A11380">
        <v>968</v>
      </c>
      <c r="B11380" t="s">
        <v>154997</v>
      </c>
      <c r="C11380">
        <v>2013</v>
      </c>
      <c r="D11380">
        <v>3</v>
      </c>
      <c r="E11380" t="s">
        <v>165795</v>
      </c>
      <c r="F11380" t="s">
        <v>167999</v>
      </c>
      <c r="G11380" t="s">
        <v>178805</v>
      </c>
      <c r="H11380" t="s">
        <v>189554</v>
      </c>
      <c r="I11380" t="s">
        <v>191667</v>
      </c>
      <c r="J11380" t="s">
        <v>202377</v>
      </c>
      <c r="K11380" t="s">
        <v>204400</v>
      </c>
      <c r="L11380" t="s">
        <v>204701</v>
      </c>
      <c r="M11380" t="s">
        <v>205170</v>
      </c>
      <c r="N11380" t="s">
        <v>207067</v>
      </c>
      <c r="O11380" t="s">
        <v>207359</v>
      </c>
      <c r="P11380" t="s">
        <v>207821</v>
      </c>
      <c r="Q11380">
        <v>0</v>
      </c>
      <c r="R11380">
        <v>0</v>
      </c>
      <c r="S11380">
        <v>0</v>
      </c>
    </row>
    <row r="11381" spans="1:19" x14ac:dyDescent="0.35">
      <c r="A11381">
        <v>968</v>
      </c>
      <c r="B11381" t="s">
        <v>154997</v>
      </c>
      <c r="C11381">
        <v>2013</v>
      </c>
      <c r="D11381">
        <v>4</v>
      </c>
      <c r="E11381" t="s">
        <v>165796</v>
      </c>
      <c r="F11381" t="s">
        <v>167999</v>
      </c>
      <c r="G11381" t="s">
        <v>178806</v>
      </c>
      <c r="H11381" t="s">
        <v>189555</v>
      </c>
      <c r="I11381" t="s">
        <v>191667</v>
      </c>
      <c r="J11381" t="s">
        <v>202378</v>
      </c>
      <c r="K11381" t="s">
        <v>204400</v>
      </c>
      <c r="L11381" t="s">
        <v>204701</v>
      </c>
      <c r="M11381" t="s">
        <v>205170</v>
      </c>
      <c r="N11381" t="s">
        <v>207067</v>
      </c>
      <c r="O11381" t="s">
        <v>207359</v>
      </c>
      <c r="P11381" t="s">
        <v>207821</v>
      </c>
      <c r="Q11381">
        <v>0</v>
      </c>
      <c r="R11381">
        <v>0</v>
      </c>
      <c r="S11381">
        <v>0</v>
      </c>
    </row>
    <row r="11382" spans="1:19" x14ac:dyDescent="0.35">
      <c r="A11382">
        <v>968</v>
      </c>
      <c r="B11382" t="s">
        <v>154997</v>
      </c>
      <c r="C11382">
        <v>2014</v>
      </c>
      <c r="D11382">
        <v>1</v>
      </c>
      <c r="E11382" t="s">
        <v>165797</v>
      </c>
      <c r="F11382" t="s">
        <v>167999</v>
      </c>
      <c r="G11382" t="s">
        <v>178807</v>
      </c>
      <c r="H11382" t="s">
        <v>189556</v>
      </c>
      <c r="I11382" t="s">
        <v>191667</v>
      </c>
      <c r="J11382" t="s">
        <v>202379</v>
      </c>
      <c r="K11382" t="s">
        <v>204400</v>
      </c>
      <c r="L11382" t="s">
        <v>204701</v>
      </c>
      <c r="M11382" t="s">
        <v>205170</v>
      </c>
      <c r="N11382" t="s">
        <v>207067</v>
      </c>
      <c r="O11382" t="s">
        <v>207359</v>
      </c>
      <c r="P11382" t="s">
        <v>207821</v>
      </c>
      <c r="Q11382">
        <v>1</v>
      </c>
      <c r="R11382">
        <v>0</v>
      </c>
      <c r="S11382">
        <v>0</v>
      </c>
    </row>
    <row r="11383" spans="1:19" x14ac:dyDescent="0.35">
      <c r="A11383">
        <v>968</v>
      </c>
      <c r="B11383" t="s">
        <v>154997</v>
      </c>
      <c r="C11383">
        <v>2014</v>
      </c>
      <c r="D11383">
        <v>2</v>
      </c>
      <c r="E11383" t="s">
        <v>165798</v>
      </c>
      <c r="F11383" t="s">
        <v>167999</v>
      </c>
      <c r="G11383" t="s">
        <v>178808</v>
      </c>
      <c r="H11383" t="s">
        <v>189557</v>
      </c>
      <c r="I11383" t="s">
        <v>191667</v>
      </c>
      <c r="J11383" t="s">
        <v>202380</v>
      </c>
      <c r="K11383" t="s">
        <v>204400</v>
      </c>
      <c r="L11383" t="s">
        <v>204701</v>
      </c>
      <c r="M11383" t="s">
        <v>205170</v>
      </c>
      <c r="N11383" t="s">
        <v>207067</v>
      </c>
      <c r="O11383" t="s">
        <v>207359</v>
      </c>
      <c r="P11383" t="s">
        <v>207821</v>
      </c>
      <c r="Q11383">
        <v>1</v>
      </c>
      <c r="R11383">
        <v>0</v>
      </c>
      <c r="S11383">
        <v>0</v>
      </c>
    </row>
    <row r="11384" spans="1:19" x14ac:dyDescent="0.35">
      <c r="A11384">
        <v>968</v>
      </c>
      <c r="B11384" t="s">
        <v>154997</v>
      </c>
      <c r="C11384">
        <v>2014</v>
      </c>
      <c r="D11384">
        <v>3</v>
      </c>
      <c r="E11384" t="s">
        <v>165799</v>
      </c>
      <c r="F11384" t="s">
        <v>167999</v>
      </c>
      <c r="G11384" t="s">
        <v>178809</v>
      </c>
      <c r="H11384" t="s">
        <v>189558</v>
      </c>
      <c r="I11384" t="s">
        <v>191667</v>
      </c>
      <c r="J11384" t="s">
        <v>202381</v>
      </c>
      <c r="K11384" t="s">
        <v>204400</v>
      </c>
      <c r="L11384" t="s">
        <v>204701</v>
      </c>
      <c r="M11384" t="s">
        <v>205170</v>
      </c>
      <c r="N11384" t="s">
        <v>207067</v>
      </c>
      <c r="O11384" t="s">
        <v>207359</v>
      </c>
      <c r="P11384" t="s">
        <v>207821</v>
      </c>
      <c r="Q11384">
        <v>1</v>
      </c>
      <c r="R11384">
        <v>0</v>
      </c>
      <c r="S11384">
        <v>0</v>
      </c>
    </row>
    <row r="11385" spans="1:19" x14ac:dyDescent="0.35">
      <c r="A11385">
        <v>968</v>
      </c>
      <c r="B11385" t="s">
        <v>154997</v>
      </c>
      <c r="C11385">
        <v>2014</v>
      </c>
      <c r="D11385">
        <v>4</v>
      </c>
      <c r="E11385" t="s">
        <v>165800</v>
      </c>
      <c r="F11385" t="s">
        <v>167999</v>
      </c>
      <c r="G11385" t="s">
        <v>178810</v>
      </c>
      <c r="H11385" t="s">
        <v>189559</v>
      </c>
      <c r="I11385" t="s">
        <v>191667</v>
      </c>
      <c r="J11385" t="s">
        <v>202382</v>
      </c>
      <c r="K11385" t="s">
        <v>204400</v>
      </c>
      <c r="L11385" t="s">
        <v>204701</v>
      </c>
      <c r="M11385" t="s">
        <v>205170</v>
      </c>
      <c r="N11385" t="s">
        <v>207067</v>
      </c>
      <c r="O11385" t="s">
        <v>207359</v>
      </c>
      <c r="P11385" t="s">
        <v>207821</v>
      </c>
      <c r="Q11385">
        <v>0</v>
      </c>
      <c r="R11385">
        <v>0</v>
      </c>
      <c r="S11385">
        <v>0</v>
      </c>
    </row>
    <row r="11386" spans="1:19" x14ac:dyDescent="0.35">
      <c r="A11386">
        <v>968</v>
      </c>
      <c r="B11386" t="s">
        <v>154997</v>
      </c>
      <c r="C11386">
        <v>2015</v>
      </c>
      <c r="D11386">
        <v>1</v>
      </c>
      <c r="E11386" t="s">
        <v>165801</v>
      </c>
      <c r="F11386" t="s">
        <v>167999</v>
      </c>
      <c r="G11386" t="s">
        <v>178811</v>
      </c>
      <c r="H11386" t="s">
        <v>189560</v>
      </c>
      <c r="I11386" t="s">
        <v>191667</v>
      </c>
      <c r="J11386" t="s">
        <v>202383</v>
      </c>
      <c r="K11386" t="s">
        <v>204400</v>
      </c>
      <c r="L11386" t="s">
        <v>204701</v>
      </c>
      <c r="M11386" t="s">
        <v>205170</v>
      </c>
      <c r="N11386" t="s">
        <v>207067</v>
      </c>
      <c r="O11386" t="s">
        <v>207359</v>
      </c>
      <c r="P11386" t="s">
        <v>207821</v>
      </c>
      <c r="Q11386">
        <v>0</v>
      </c>
      <c r="R11386">
        <v>0</v>
      </c>
      <c r="S11386">
        <v>0</v>
      </c>
    </row>
    <row r="11387" spans="1:19" x14ac:dyDescent="0.35">
      <c r="A11387">
        <v>968</v>
      </c>
      <c r="B11387" t="s">
        <v>154997</v>
      </c>
      <c r="C11387">
        <v>2015</v>
      </c>
      <c r="D11387">
        <v>2</v>
      </c>
      <c r="E11387" t="s">
        <v>165802</v>
      </c>
      <c r="F11387" t="s">
        <v>167999</v>
      </c>
      <c r="G11387" t="s">
        <v>178812</v>
      </c>
      <c r="H11387" t="s">
        <v>189561</v>
      </c>
      <c r="I11387" t="s">
        <v>191667</v>
      </c>
      <c r="J11387" t="s">
        <v>202384</v>
      </c>
      <c r="K11387" t="s">
        <v>204400</v>
      </c>
      <c r="L11387" t="s">
        <v>204701</v>
      </c>
      <c r="M11387" t="s">
        <v>205170</v>
      </c>
      <c r="N11387" t="s">
        <v>207067</v>
      </c>
      <c r="O11387" t="s">
        <v>207359</v>
      </c>
      <c r="P11387" t="s">
        <v>207821</v>
      </c>
      <c r="Q11387">
        <v>0</v>
      </c>
      <c r="R11387">
        <v>0</v>
      </c>
      <c r="S11387">
        <v>0</v>
      </c>
    </row>
    <row r="11388" spans="1:19" x14ac:dyDescent="0.35">
      <c r="A11388">
        <v>968</v>
      </c>
      <c r="B11388" t="s">
        <v>154997</v>
      </c>
      <c r="C11388">
        <v>2015</v>
      </c>
      <c r="D11388">
        <v>3</v>
      </c>
      <c r="E11388" t="s">
        <v>165803</v>
      </c>
      <c r="F11388" t="s">
        <v>167999</v>
      </c>
      <c r="G11388" t="s">
        <v>178813</v>
      </c>
      <c r="H11388" t="s">
        <v>189562</v>
      </c>
      <c r="I11388" t="s">
        <v>191667</v>
      </c>
      <c r="J11388" t="s">
        <v>202385</v>
      </c>
      <c r="K11388" t="s">
        <v>204400</v>
      </c>
      <c r="L11388" t="s">
        <v>204701</v>
      </c>
      <c r="M11388" t="s">
        <v>205170</v>
      </c>
      <c r="N11388" t="s">
        <v>207067</v>
      </c>
      <c r="O11388" t="s">
        <v>207359</v>
      </c>
      <c r="P11388" t="s">
        <v>207821</v>
      </c>
      <c r="Q11388">
        <v>1</v>
      </c>
      <c r="R11388">
        <v>0</v>
      </c>
      <c r="S11388">
        <v>0</v>
      </c>
    </row>
    <row r="11389" spans="1:19" x14ac:dyDescent="0.35">
      <c r="A11389">
        <v>968</v>
      </c>
      <c r="B11389" t="s">
        <v>154997</v>
      </c>
      <c r="C11389">
        <v>2015</v>
      </c>
      <c r="D11389">
        <v>4</v>
      </c>
      <c r="E11389" t="s">
        <v>165804</v>
      </c>
      <c r="F11389" t="s">
        <v>167999</v>
      </c>
      <c r="G11389" t="s">
        <v>178814</v>
      </c>
      <c r="H11389" t="s">
        <v>189563</v>
      </c>
      <c r="I11389" t="s">
        <v>191667</v>
      </c>
      <c r="J11389" t="s">
        <v>202386</v>
      </c>
      <c r="K11389" t="s">
        <v>204400</v>
      </c>
      <c r="L11389" t="s">
        <v>204701</v>
      </c>
      <c r="M11389" t="s">
        <v>205170</v>
      </c>
      <c r="N11389" t="s">
        <v>207067</v>
      </c>
      <c r="O11389" t="s">
        <v>207359</v>
      </c>
      <c r="P11389" t="s">
        <v>207821</v>
      </c>
      <c r="Q11389">
        <v>1</v>
      </c>
      <c r="R11389">
        <v>0</v>
      </c>
      <c r="S11389">
        <v>0</v>
      </c>
    </row>
    <row r="11390" spans="1:19" x14ac:dyDescent="0.35">
      <c r="A11390">
        <v>968</v>
      </c>
      <c r="B11390" t="s">
        <v>154997</v>
      </c>
      <c r="C11390">
        <v>2016</v>
      </c>
      <c r="D11390">
        <v>1</v>
      </c>
      <c r="E11390" t="s">
        <v>165805</v>
      </c>
      <c r="F11390" t="s">
        <v>167999</v>
      </c>
      <c r="G11390" t="s">
        <v>178815</v>
      </c>
      <c r="H11390" t="s">
        <v>189564</v>
      </c>
      <c r="I11390" t="s">
        <v>191667</v>
      </c>
      <c r="J11390" t="s">
        <v>202387</v>
      </c>
      <c r="K11390" t="s">
        <v>204400</v>
      </c>
      <c r="L11390" t="s">
        <v>204701</v>
      </c>
      <c r="M11390" t="s">
        <v>205170</v>
      </c>
      <c r="N11390" t="s">
        <v>207067</v>
      </c>
      <c r="O11390" t="s">
        <v>207359</v>
      </c>
      <c r="P11390" t="s">
        <v>207821</v>
      </c>
      <c r="Q11390">
        <v>1</v>
      </c>
      <c r="R11390">
        <v>0</v>
      </c>
      <c r="S11390">
        <v>0</v>
      </c>
    </row>
    <row r="11391" spans="1:19" x14ac:dyDescent="0.35">
      <c r="A11391">
        <v>968</v>
      </c>
      <c r="B11391" t="s">
        <v>154997</v>
      </c>
      <c r="C11391">
        <v>2016</v>
      </c>
      <c r="D11391">
        <v>2</v>
      </c>
      <c r="E11391" t="s">
        <v>165806</v>
      </c>
      <c r="F11391" t="s">
        <v>167999</v>
      </c>
      <c r="G11391" t="s">
        <v>178816</v>
      </c>
      <c r="H11391" t="s">
        <v>189565</v>
      </c>
      <c r="I11391" t="s">
        <v>191667</v>
      </c>
      <c r="J11391" t="s">
        <v>202388</v>
      </c>
      <c r="K11391" t="s">
        <v>204400</v>
      </c>
      <c r="L11391" t="s">
        <v>204701</v>
      </c>
      <c r="M11391" t="s">
        <v>205170</v>
      </c>
      <c r="N11391" t="s">
        <v>207067</v>
      </c>
      <c r="O11391" t="s">
        <v>207359</v>
      </c>
      <c r="P11391" t="s">
        <v>207821</v>
      </c>
      <c r="Q11391">
        <v>1</v>
      </c>
      <c r="R11391">
        <v>0</v>
      </c>
      <c r="S11391">
        <v>0</v>
      </c>
    </row>
    <row r="11392" spans="1:19" x14ac:dyDescent="0.35">
      <c r="A11392">
        <v>968</v>
      </c>
      <c r="B11392" t="s">
        <v>154997</v>
      </c>
      <c r="C11392">
        <v>2016</v>
      </c>
      <c r="D11392">
        <v>3</v>
      </c>
      <c r="E11392" t="s">
        <v>165807</v>
      </c>
      <c r="F11392" t="s">
        <v>167999</v>
      </c>
      <c r="G11392" t="s">
        <v>178817</v>
      </c>
      <c r="H11392" t="s">
        <v>189566</v>
      </c>
      <c r="I11392" t="s">
        <v>191667</v>
      </c>
      <c r="J11392" t="s">
        <v>202389</v>
      </c>
      <c r="K11392" t="s">
        <v>204400</v>
      </c>
      <c r="L11392" t="s">
        <v>204701</v>
      </c>
      <c r="M11392" t="s">
        <v>205170</v>
      </c>
      <c r="N11392" t="s">
        <v>207067</v>
      </c>
      <c r="O11392" t="s">
        <v>207359</v>
      </c>
      <c r="P11392" t="s">
        <v>207821</v>
      </c>
      <c r="Q11392">
        <v>0</v>
      </c>
      <c r="R11392">
        <v>0</v>
      </c>
      <c r="S11392">
        <v>0</v>
      </c>
    </row>
    <row r="11393" spans="1:19" x14ac:dyDescent="0.35">
      <c r="A11393">
        <v>968</v>
      </c>
      <c r="B11393" t="s">
        <v>154997</v>
      </c>
      <c r="C11393">
        <v>2016</v>
      </c>
      <c r="D11393">
        <v>4</v>
      </c>
      <c r="E11393" t="s">
        <v>165808</v>
      </c>
      <c r="F11393" t="s">
        <v>167999</v>
      </c>
      <c r="G11393" t="s">
        <v>178818</v>
      </c>
      <c r="H11393" t="s">
        <v>189567</v>
      </c>
      <c r="I11393" t="s">
        <v>191667</v>
      </c>
      <c r="J11393" t="s">
        <v>202390</v>
      </c>
      <c r="K11393" t="s">
        <v>204400</v>
      </c>
      <c r="L11393" t="s">
        <v>204701</v>
      </c>
      <c r="M11393" t="s">
        <v>205170</v>
      </c>
      <c r="N11393" t="s">
        <v>207067</v>
      </c>
      <c r="O11393" t="s">
        <v>207359</v>
      </c>
      <c r="P11393" t="s">
        <v>207821</v>
      </c>
      <c r="Q11393">
        <v>1</v>
      </c>
      <c r="R11393">
        <v>0</v>
      </c>
      <c r="S11393">
        <v>0</v>
      </c>
    </row>
    <row r="11394" spans="1:19" x14ac:dyDescent="0.35">
      <c r="A11394">
        <v>968</v>
      </c>
      <c r="B11394" t="s">
        <v>154997</v>
      </c>
      <c r="C11394">
        <v>2017</v>
      </c>
      <c r="D11394">
        <v>1</v>
      </c>
      <c r="E11394" t="s">
        <v>165809</v>
      </c>
      <c r="F11394" t="s">
        <v>167999</v>
      </c>
      <c r="G11394" t="s">
        <v>178819</v>
      </c>
      <c r="H11394" t="s">
        <v>189568</v>
      </c>
      <c r="I11394" t="s">
        <v>191667</v>
      </c>
      <c r="J11394" t="s">
        <v>202391</v>
      </c>
      <c r="K11394" t="s">
        <v>204400</v>
      </c>
      <c r="L11394" t="s">
        <v>204701</v>
      </c>
      <c r="M11394" t="s">
        <v>205170</v>
      </c>
      <c r="N11394" t="s">
        <v>207067</v>
      </c>
      <c r="O11394" t="s">
        <v>207359</v>
      </c>
      <c r="P11394" t="s">
        <v>207821</v>
      </c>
      <c r="Q11394">
        <v>1</v>
      </c>
      <c r="R11394">
        <v>0</v>
      </c>
      <c r="S11394">
        <v>0</v>
      </c>
    </row>
    <row r="11395" spans="1:19" x14ac:dyDescent="0.35">
      <c r="A11395">
        <v>968</v>
      </c>
      <c r="B11395" t="s">
        <v>154997</v>
      </c>
      <c r="C11395">
        <v>2017</v>
      </c>
      <c r="D11395">
        <v>2</v>
      </c>
      <c r="E11395" t="s">
        <v>165810</v>
      </c>
      <c r="F11395" t="s">
        <v>167999</v>
      </c>
      <c r="G11395" t="s">
        <v>178820</v>
      </c>
      <c r="H11395" t="s">
        <v>189569</v>
      </c>
      <c r="I11395" t="s">
        <v>191667</v>
      </c>
      <c r="J11395" t="s">
        <v>202392</v>
      </c>
      <c r="K11395" t="s">
        <v>204400</v>
      </c>
      <c r="L11395" t="s">
        <v>204701</v>
      </c>
      <c r="M11395" t="s">
        <v>205170</v>
      </c>
      <c r="N11395" t="s">
        <v>207067</v>
      </c>
      <c r="O11395" t="s">
        <v>207359</v>
      </c>
      <c r="P11395" t="s">
        <v>207821</v>
      </c>
      <c r="Q11395">
        <v>1</v>
      </c>
      <c r="R11395">
        <v>0</v>
      </c>
      <c r="S11395">
        <v>0</v>
      </c>
    </row>
    <row r="11396" spans="1:19" x14ac:dyDescent="0.35">
      <c r="A11396">
        <v>968</v>
      </c>
      <c r="B11396" t="s">
        <v>154997</v>
      </c>
      <c r="C11396">
        <v>2017</v>
      </c>
      <c r="D11396">
        <v>3</v>
      </c>
      <c r="E11396" t="s">
        <v>165811</v>
      </c>
      <c r="F11396" t="s">
        <v>167999</v>
      </c>
      <c r="G11396" t="s">
        <v>178821</v>
      </c>
      <c r="H11396" t="s">
        <v>189570</v>
      </c>
      <c r="I11396" t="s">
        <v>191667</v>
      </c>
      <c r="J11396" t="s">
        <v>202393</v>
      </c>
      <c r="K11396" t="s">
        <v>204400</v>
      </c>
      <c r="L11396" t="s">
        <v>204701</v>
      </c>
      <c r="M11396" t="s">
        <v>205170</v>
      </c>
      <c r="N11396" t="s">
        <v>207067</v>
      </c>
      <c r="O11396" t="s">
        <v>207359</v>
      </c>
      <c r="P11396" t="s">
        <v>207821</v>
      </c>
      <c r="Q11396">
        <v>1</v>
      </c>
      <c r="R11396">
        <v>0</v>
      </c>
      <c r="S11396">
        <v>0</v>
      </c>
    </row>
    <row r="11397" spans="1:19" x14ac:dyDescent="0.35">
      <c r="A11397">
        <v>968</v>
      </c>
      <c r="B11397" t="s">
        <v>154997</v>
      </c>
      <c r="C11397">
        <v>2017</v>
      </c>
      <c r="D11397">
        <v>4</v>
      </c>
      <c r="E11397" t="s">
        <v>165812</v>
      </c>
      <c r="F11397" t="s">
        <v>167999</v>
      </c>
      <c r="G11397" t="s">
        <v>178822</v>
      </c>
      <c r="H11397" t="s">
        <v>189571</v>
      </c>
      <c r="I11397" t="s">
        <v>191667</v>
      </c>
      <c r="J11397" t="s">
        <v>202394</v>
      </c>
      <c r="K11397" t="s">
        <v>204400</v>
      </c>
      <c r="L11397" t="s">
        <v>204701</v>
      </c>
      <c r="M11397" t="s">
        <v>205170</v>
      </c>
      <c r="N11397" t="s">
        <v>207067</v>
      </c>
      <c r="O11397" t="s">
        <v>207359</v>
      </c>
      <c r="P11397" t="s">
        <v>207821</v>
      </c>
      <c r="Q11397">
        <v>1</v>
      </c>
      <c r="R11397">
        <v>0</v>
      </c>
      <c r="S11397">
        <v>0</v>
      </c>
    </row>
    <row r="11398" spans="1:19" x14ac:dyDescent="0.35">
      <c r="A11398">
        <v>968</v>
      </c>
      <c r="B11398" t="s">
        <v>154997</v>
      </c>
      <c r="C11398">
        <v>2018</v>
      </c>
      <c r="D11398">
        <v>1</v>
      </c>
      <c r="E11398" t="s">
        <v>165813</v>
      </c>
      <c r="F11398" t="s">
        <v>167999</v>
      </c>
      <c r="G11398" t="s">
        <v>178823</v>
      </c>
      <c r="H11398" t="s">
        <v>189572</v>
      </c>
      <c r="I11398" t="s">
        <v>191667</v>
      </c>
      <c r="J11398" t="s">
        <v>202395</v>
      </c>
      <c r="K11398" t="s">
        <v>204400</v>
      </c>
      <c r="L11398" t="s">
        <v>204701</v>
      </c>
      <c r="M11398" t="s">
        <v>205170</v>
      </c>
      <c r="N11398" t="s">
        <v>207067</v>
      </c>
      <c r="O11398" t="s">
        <v>207359</v>
      </c>
      <c r="P11398" t="s">
        <v>207821</v>
      </c>
      <c r="Q11398">
        <v>0</v>
      </c>
      <c r="R11398">
        <v>0</v>
      </c>
      <c r="S11398">
        <v>0</v>
      </c>
    </row>
    <row r="11399" spans="1:19" x14ac:dyDescent="0.35">
      <c r="A11399">
        <v>968</v>
      </c>
      <c r="B11399" t="s">
        <v>154997</v>
      </c>
      <c r="C11399">
        <v>2018</v>
      </c>
      <c r="D11399">
        <v>2</v>
      </c>
      <c r="E11399" t="s">
        <v>165814</v>
      </c>
      <c r="F11399" t="s">
        <v>167999</v>
      </c>
      <c r="G11399" t="s">
        <v>178824</v>
      </c>
      <c r="H11399" t="s">
        <v>189573</v>
      </c>
      <c r="I11399" t="s">
        <v>191667</v>
      </c>
      <c r="J11399" t="s">
        <v>202396</v>
      </c>
      <c r="K11399" t="s">
        <v>204400</v>
      </c>
      <c r="L11399" t="s">
        <v>204701</v>
      </c>
      <c r="M11399" t="s">
        <v>205170</v>
      </c>
      <c r="N11399" t="s">
        <v>207067</v>
      </c>
      <c r="O11399" t="s">
        <v>207359</v>
      </c>
      <c r="P11399" t="s">
        <v>207821</v>
      </c>
      <c r="Q11399">
        <v>0</v>
      </c>
      <c r="R11399">
        <v>0</v>
      </c>
      <c r="S11399">
        <v>0</v>
      </c>
    </row>
    <row r="11400" spans="1:19" x14ac:dyDescent="0.35">
      <c r="A11400">
        <v>968</v>
      </c>
      <c r="B11400" t="s">
        <v>154997</v>
      </c>
      <c r="C11400">
        <v>2018</v>
      </c>
      <c r="D11400">
        <v>3</v>
      </c>
      <c r="E11400" t="s">
        <v>165815</v>
      </c>
      <c r="F11400" t="s">
        <v>167999</v>
      </c>
      <c r="G11400" t="s">
        <v>178825</v>
      </c>
      <c r="H11400" t="s">
        <v>189574</v>
      </c>
      <c r="I11400" t="s">
        <v>191667</v>
      </c>
      <c r="J11400" t="s">
        <v>202397</v>
      </c>
      <c r="K11400" t="s">
        <v>204400</v>
      </c>
      <c r="L11400" t="s">
        <v>204701</v>
      </c>
      <c r="M11400" t="s">
        <v>205170</v>
      </c>
      <c r="N11400" t="s">
        <v>207067</v>
      </c>
      <c r="O11400" t="s">
        <v>207359</v>
      </c>
      <c r="P11400" t="s">
        <v>207821</v>
      </c>
      <c r="Q11400">
        <v>1</v>
      </c>
      <c r="R11400">
        <v>0</v>
      </c>
      <c r="S11400">
        <v>0</v>
      </c>
    </row>
    <row r="11401" spans="1:19" x14ac:dyDescent="0.35">
      <c r="A11401">
        <v>968</v>
      </c>
      <c r="B11401" t="s">
        <v>154997</v>
      </c>
      <c r="C11401">
        <v>2018</v>
      </c>
      <c r="D11401">
        <v>4</v>
      </c>
      <c r="E11401" t="s">
        <v>165816</v>
      </c>
      <c r="F11401" t="s">
        <v>167999</v>
      </c>
      <c r="G11401" t="s">
        <v>178826</v>
      </c>
      <c r="H11401" t="s">
        <v>189575</v>
      </c>
      <c r="I11401" t="s">
        <v>191667</v>
      </c>
      <c r="J11401" t="s">
        <v>202398</v>
      </c>
      <c r="K11401" t="s">
        <v>204400</v>
      </c>
      <c r="L11401" t="s">
        <v>204701</v>
      </c>
      <c r="M11401" t="s">
        <v>205170</v>
      </c>
      <c r="N11401" t="s">
        <v>207067</v>
      </c>
      <c r="O11401" t="s">
        <v>207359</v>
      </c>
      <c r="P11401" t="s">
        <v>207821</v>
      </c>
      <c r="Q11401">
        <v>1</v>
      </c>
      <c r="R11401">
        <v>0</v>
      </c>
      <c r="S11401">
        <v>0</v>
      </c>
    </row>
    <row r="11402" spans="1:19" x14ac:dyDescent="0.35">
      <c r="A11402">
        <v>968</v>
      </c>
      <c r="B11402" t="s">
        <v>154997</v>
      </c>
      <c r="C11402">
        <v>2019</v>
      </c>
      <c r="D11402">
        <v>1</v>
      </c>
      <c r="E11402" t="s">
        <v>165817</v>
      </c>
      <c r="F11402" t="s">
        <v>167999</v>
      </c>
      <c r="G11402" t="s">
        <v>178827</v>
      </c>
      <c r="H11402" t="s">
        <v>189576</v>
      </c>
      <c r="I11402" t="s">
        <v>191667</v>
      </c>
      <c r="J11402" t="s">
        <v>202399</v>
      </c>
      <c r="K11402" t="s">
        <v>204400</v>
      </c>
      <c r="L11402" t="s">
        <v>204701</v>
      </c>
      <c r="M11402" t="s">
        <v>205170</v>
      </c>
      <c r="N11402" t="s">
        <v>207067</v>
      </c>
      <c r="O11402" t="s">
        <v>207359</v>
      </c>
      <c r="P11402" t="s">
        <v>207821</v>
      </c>
      <c r="Q11402">
        <v>1</v>
      </c>
      <c r="R11402">
        <v>0</v>
      </c>
      <c r="S11402">
        <v>0</v>
      </c>
    </row>
    <row r="11403" spans="1:19" x14ac:dyDescent="0.35">
      <c r="A11403">
        <v>968</v>
      </c>
      <c r="B11403" t="s">
        <v>154997</v>
      </c>
      <c r="C11403">
        <v>2019</v>
      </c>
      <c r="D11403">
        <v>2</v>
      </c>
      <c r="E11403" t="s">
        <v>165818</v>
      </c>
      <c r="F11403" t="s">
        <v>167999</v>
      </c>
      <c r="G11403" t="s">
        <v>178828</v>
      </c>
      <c r="H11403" t="s">
        <v>189577</v>
      </c>
      <c r="I11403" t="s">
        <v>191667</v>
      </c>
      <c r="J11403" t="s">
        <v>202400</v>
      </c>
      <c r="K11403" t="s">
        <v>204400</v>
      </c>
      <c r="L11403" t="s">
        <v>204701</v>
      </c>
      <c r="M11403" t="s">
        <v>205170</v>
      </c>
      <c r="N11403" t="s">
        <v>207067</v>
      </c>
      <c r="O11403" t="s">
        <v>207359</v>
      </c>
      <c r="P11403" t="s">
        <v>207821</v>
      </c>
      <c r="Q11403">
        <v>1</v>
      </c>
      <c r="R11403">
        <v>0</v>
      </c>
      <c r="S11403">
        <v>0</v>
      </c>
    </row>
    <row r="11404" spans="1:19" x14ac:dyDescent="0.35">
      <c r="A11404">
        <v>968</v>
      </c>
      <c r="B11404" t="s">
        <v>154997</v>
      </c>
      <c r="C11404">
        <v>2019</v>
      </c>
      <c r="D11404">
        <v>3</v>
      </c>
      <c r="E11404" t="s">
        <v>165819</v>
      </c>
      <c r="F11404" t="s">
        <v>167999</v>
      </c>
      <c r="G11404" t="s">
        <v>178829</v>
      </c>
      <c r="H11404" t="s">
        <v>189578</v>
      </c>
      <c r="I11404" t="s">
        <v>191667</v>
      </c>
      <c r="J11404" t="s">
        <v>202401</v>
      </c>
      <c r="K11404" t="s">
        <v>204400</v>
      </c>
      <c r="L11404" t="s">
        <v>204701</v>
      </c>
      <c r="M11404" t="s">
        <v>205170</v>
      </c>
      <c r="N11404" t="s">
        <v>207067</v>
      </c>
      <c r="O11404" t="s">
        <v>207359</v>
      </c>
      <c r="P11404" t="s">
        <v>207821</v>
      </c>
      <c r="Q11404">
        <v>1</v>
      </c>
      <c r="R11404">
        <v>0</v>
      </c>
      <c r="S11404">
        <v>0</v>
      </c>
    </row>
    <row r="11405" spans="1:19" x14ac:dyDescent="0.35">
      <c r="A11405">
        <v>968</v>
      </c>
      <c r="B11405" t="s">
        <v>154997</v>
      </c>
      <c r="C11405">
        <v>2019</v>
      </c>
      <c r="D11405">
        <v>4</v>
      </c>
      <c r="E11405" t="s">
        <v>165820</v>
      </c>
      <c r="F11405" t="s">
        <v>167999</v>
      </c>
      <c r="G11405" t="s">
        <v>178830</v>
      </c>
      <c r="H11405" t="s">
        <v>189579</v>
      </c>
      <c r="I11405" t="s">
        <v>191667</v>
      </c>
      <c r="J11405" t="s">
        <v>202402</v>
      </c>
      <c r="K11405" t="s">
        <v>204400</v>
      </c>
      <c r="L11405" t="s">
        <v>204701</v>
      </c>
      <c r="M11405" t="s">
        <v>205170</v>
      </c>
      <c r="N11405" t="s">
        <v>207067</v>
      </c>
      <c r="O11405" t="s">
        <v>207359</v>
      </c>
      <c r="P11405" t="s">
        <v>207821</v>
      </c>
      <c r="Q11405">
        <v>1</v>
      </c>
      <c r="R11405">
        <v>0</v>
      </c>
      <c r="S11405">
        <v>0</v>
      </c>
    </row>
    <row r="11406" spans="1:19" x14ac:dyDescent="0.35">
      <c r="A11406">
        <v>968</v>
      </c>
      <c r="B11406" t="s">
        <v>154997</v>
      </c>
      <c r="C11406">
        <v>2020</v>
      </c>
      <c r="D11406">
        <v>1</v>
      </c>
      <c r="E11406" t="s">
        <v>165821</v>
      </c>
      <c r="F11406" t="s">
        <v>167999</v>
      </c>
      <c r="G11406" t="s">
        <v>178831</v>
      </c>
      <c r="H11406" t="s">
        <v>189580</v>
      </c>
      <c r="I11406" t="s">
        <v>191667</v>
      </c>
      <c r="J11406" t="s">
        <v>202403</v>
      </c>
      <c r="K11406" t="s">
        <v>204400</v>
      </c>
      <c r="L11406" t="s">
        <v>204701</v>
      </c>
      <c r="M11406" t="s">
        <v>205170</v>
      </c>
      <c r="N11406" t="s">
        <v>207067</v>
      </c>
      <c r="O11406" t="s">
        <v>207359</v>
      </c>
      <c r="P11406" t="s">
        <v>207821</v>
      </c>
      <c r="Q11406">
        <v>1</v>
      </c>
      <c r="R11406">
        <v>0</v>
      </c>
      <c r="S11406">
        <v>0</v>
      </c>
    </row>
    <row r="11407" spans="1:19" x14ac:dyDescent="0.35">
      <c r="A11407">
        <v>968</v>
      </c>
      <c r="B11407" t="s">
        <v>154997</v>
      </c>
      <c r="C11407">
        <v>2020</v>
      </c>
      <c r="D11407">
        <v>2</v>
      </c>
      <c r="E11407" t="s">
        <v>165822</v>
      </c>
      <c r="F11407" t="s">
        <v>168000</v>
      </c>
      <c r="G11407" t="s">
        <v>178832</v>
      </c>
      <c r="H11407" t="s">
        <v>189581</v>
      </c>
      <c r="I11407" t="s">
        <v>191668</v>
      </c>
      <c r="J11407" t="s">
        <v>202404</v>
      </c>
      <c r="K11407" t="s">
        <v>204400</v>
      </c>
      <c r="L11407" t="s">
        <v>204701</v>
      </c>
      <c r="M11407" t="s">
        <v>205170</v>
      </c>
      <c r="N11407" t="s">
        <v>207067</v>
      </c>
      <c r="O11407" t="s">
        <v>207359</v>
      </c>
      <c r="P11407" t="s">
        <v>207821</v>
      </c>
      <c r="Q11407">
        <v>0</v>
      </c>
      <c r="R11407">
        <v>0</v>
      </c>
      <c r="S11407">
        <v>0</v>
      </c>
    </row>
    <row r="11408" spans="1:19" x14ac:dyDescent="0.35">
      <c r="A11408">
        <v>968</v>
      </c>
      <c r="B11408" t="s">
        <v>154997</v>
      </c>
      <c r="C11408">
        <v>2020</v>
      </c>
      <c r="D11408">
        <v>3</v>
      </c>
      <c r="E11408" t="s">
        <v>165823</v>
      </c>
      <c r="F11408" t="s">
        <v>168001</v>
      </c>
      <c r="G11408" t="s">
        <v>178833</v>
      </c>
      <c r="H11408" t="s">
        <v>189582</v>
      </c>
      <c r="I11408" t="s">
        <v>191669</v>
      </c>
      <c r="J11408" t="s">
        <v>202405</v>
      </c>
      <c r="K11408" t="s">
        <v>204400</v>
      </c>
      <c r="L11408" t="s">
        <v>204701</v>
      </c>
      <c r="M11408" t="s">
        <v>205170</v>
      </c>
      <c r="N11408" t="s">
        <v>207067</v>
      </c>
      <c r="O11408" t="s">
        <v>207359</v>
      </c>
      <c r="P11408" t="s">
        <v>207821</v>
      </c>
      <c r="Q11408">
        <v>1</v>
      </c>
      <c r="R11408">
        <v>0</v>
      </c>
      <c r="S11408">
        <v>0</v>
      </c>
    </row>
    <row r="11409" spans="1:19" x14ac:dyDescent="0.35">
      <c r="A11409">
        <v>968</v>
      </c>
      <c r="B11409" t="s">
        <v>154997</v>
      </c>
      <c r="C11409">
        <v>2020</v>
      </c>
      <c r="D11409">
        <v>4</v>
      </c>
      <c r="E11409" t="s">
        <v>165824</v>
      </c>
      <c r="F11409" t="s">
        <v>168001</v>
      </c>
      <c r="G11409" t="s">
        <v>178834</v>
      </c>
      <c r="H11409" t="s">
        <v>189583</v>
      </c>
      <c r="I11409" t="s">
        <v>191669</v>
      </c>
      <c r="J11409" t="s">
        <v>202406</v>
      </c>
      <c r="K11409" t="s">
        <v>204400</v>
      </c>
      <c r="L11409" t="s">
        <v>204701</v>
      </c>
      <c r="M11409" t="s">
        <v>205170</v>
      </c>
      <c r="N11409" t="s">
        <v>207067</v>
      </c>
      <c r="O11409" t="s">
        <v>207359</v>
      </c>
      <c r="P11409" t="s">
        <v>207821</v>
      </c>
      <c r="Q11409">
        <v>1</v>
      </c>
      <c r="R11409">
        <v>0</v>
      </c>
      <c r="S11409">
        <v>0</v>
      </c>
    </row>
    <row r="11410" spans="1:19" x14ac:dyDescent="0.35">
      <c r="A11410">
        <v>968</v>
      </c>
      <c r="B11410" t="s">
        <v>154997</v>
      </c>
      <c r="C11410">
        <v>2021</v>
      </c>
      <c r="D11410">
        <v>1</v>
      </c>
      <c r="E11410" t="s">
        <v>165825</v>
      </c>
      <c r="F11410" t="s">
        <v>168001</v>
      </c>
      <c r="G11410" t="s">
        <v>178835</v>
      </c>
      <c r="H11410" t="s">
        <v>189584</v>
      </c>
      <c r="I11410" t="s">
        <v>191669</v>
      </c>
      <c r="J11410" t="s">
        <v>202407</v>
      </c>
      <c r="K11410" t="s">
        <v>204400</v>
      </c>
      <c r="L11410" t="s">
        <v>204701</v>
      </c>
      <c r="M11410" t="s">
        <v>205170</v>
      </c>
      <c r="N11410" t="s">
        <v>207067</v>
      </c>
      <c r="O11410" t="s">
        <v>207359</v>
      </c>
      <c r="P11410" t="s">
        <v>207821</v>
      </c>
      <c r="Q11410">
        <v>0</v>
      </c>
    </row>
    <row r="11411" spans="1:19" x14ac:dyDescent="0.35">
      <c r="A11411">
        <v>968</v>
      </c>
      <c r="B11411" t="s">
        <v>154997</v>
      </c>
      <c r="C11411">
        <v>2021</v>
      </c>
      <c r="D11411">
        <v>2</v>
      </c>
      <c r="E11411" t="s">
        <v>165826</v>
      </c>
      <c r="F11411" t="s">
        <v>168001</v>
      </c>
      <c r="G11411" t="s">
        <v>178836</v>
      </c>
      <c r="H11411" t="s">
        <v>189585</v>
      </c>
      <c r="I11411" t="s">
        <v>191669</v>
      </c>
      <c r="J11411" t="s">
        <v>202408</v>
      </c>
      <c r="K11411" t="s">
        <v>204400</v>
      </c>
      <c r="L11411" t="s">
        <v>204701</v>
      </c>
      <c r="M11411" t="s">
        <v>205170</v>
      </c>
      <c r="N11411" t="s">
        <v>207067</v>
      </c>
      <c r="O11411" t="s">
        <v>207359</v>
      </c>
      <c r="P11411" t="s">
        <v>207821</v>
      </c>
      <c r="Q11411">
        <v>1</v>
      </c>
    </row>
    <row r="11412" spans="1:19" x14ac:dyDescent="0.35">
      <c r="A11412">
        <v>968</v>
      </c>
      <c r="B11412" t="s">
        <v>154997</v>
      </c>
      <c r="C11412">
        <v>2021</v>
      </c>
      <c r="D11412">
        <v>3</v>
      </c>
      <c r="E11412" t="s">
        <v>165827</v>
      </c>
      <c r="F11412" t="s">
        <v>168001</v>
      </c>
      <c r="G11412" t="s">
        <v>178837</v>
      </c>
      <c r="H11412" t="s">
        <v>189586</v>
      </c>
      <c r="I11412" t="s">
        <v>191669</v>
      </c>
      <c r="J11412" t="s">
        <v>202409</v>
      </c>
      <c r="K11412" t="s">
        <v>204400</v>
      </c>
      <c r="L11412" t="s">
        <v>204701</v>
      </c>
      <c r="M11412" t="s">
        <v>205170</v>
      </c>
      <c r="N11412" t="s">
        <v>207067</v>
      </c>
      <c r="O11412" t="s">
        <v>207359</v>
      </c>
      <c r="P11412" t="s">
        <v>207821</v>
      </c>
      <c r="Q11412">
        <v>1</v>
      </c>
    </row>
    <row r="11413" spans="1:19" x14ac:dyDescent="0.35">
      <c r="A11413">
        <v>968</v>
      </c>
      <c r="B11413" t="s">
        <v>154997</v>
      </c>
      <c r="C11413">
        <v>2021</v>
      </c>
      <c r="D11413">
        <v>4</v>
      </c>
      <c r="E11413" t="s">
        <v>165828</v>
      </c>
      <c r="F11413" t="s">
        <v>168002</v>
      </c>
      <c r="G11413" t="s">
        <v>178838</v>
      </c>
      <c r="H11413" t="s">
        <v>189587</v>
      </c>
      <c r="I11413" t="s">
        <v>191670</v>
      </c>
      <c r="J11413" t="s">
        <v>202410</v>
      </c>
      <c r="K11413" t="s">
        <v>204400</v>
      </c>
      <c r="L11413" t="s">
        <v>204701</v>
      </c>
      <c r="M11413" t="s">
        <v>205170</v>
      </c>
      <c r="N11413" t="s">
        <v>207067</v>
      </c>
      <c r="O11413" t="s">
        <v>207359</v>
      </c>
      <c r="P11413" t="s">
        <v>207821</v>
      </c>
      <c r="Q11413">
        <v>0</v>
      </c>
    </row>
    <row r="11414" spans="1:19" x14ac:dyDescent="0.35">
      <c r="A11414">
        <v>968</v>
      </c>
      <c r="B11414" t="s">
        <v>154997</v>
      </c>
      <c r="C11414">
        <v>2022</v>
      </c>
      <c r="D11414">
        <v>1</v>
      </c>
      <c r="E11414" t="s">
        <v>165829</v>
      </c>
      <c r="F11414" t="s">
        <v>168003</v>
      </c>
      <c r="G11414" t="s">
        <v>178839</v>
      </c>
      <c r="H11414" t="s">
        <v>189588</v>
      </c>
      <c r="I11414" t="s">
        <v>191671</v>
      </c>
      <c r="J11414" t="s">
        <v>202411</v>
      </c>
      <c r="K11414" t="s">
        <v>204400</v>
      </c>
      <c r="L11414" t="s">
        <v>204701</v>
      </c>
      <c r="M11414" t="s">
        <v>205170</v>
      </c>
      <c r="N11414" t="s">
        <v>207067</v>
      </c>
      <c r="O11414" t="s">
        <v>207359</v>
      </c>
      <c r="P11414" t="s">
        <v>207821</v>
      </c>
      <c r="Q11414">
        <v>0</v>
      </c>
    </row>
    <row r="11415" spans="1:19" x14ac:dyDescent="0.35">
      <c r="A11415">
        <v>968</v>
      </c>
      <c r="B11415" t="s">
        <v>154997</v>
      </c>
      <c r="C11415">
        <v>2022</v>
      </c>
      <c r="D11415">
        <v>2</v>
      </c>
      <c r="E11415" t="s">
        <v>165830</v>
      </c>
      <c r="F11415" t="s">
        <v>168004</v>
      </c>
      <c r="G11415" t="s">
        <v>178840</v>
      </c>
      <c r="H11415" t="s">
        <v>189589</v>
      </c>
      <c r="I11415" t="s">
        <v>191672</v>
      </c>
      <c r="J11415" t="s">
        <v>202412</v>
      </c>
      <c r="K11415" t="s">
        <v>204400</v>
      </c>
      <c r="L11415" t="s">
        <v>204701</v>
      </c>
      <c r="M11415" t="s">
        <v>205170</v>
      </c>
      <c r="N11415" t="s">
        <v>207067</v>
      </c>
      <c r="O11415" t="s">
        <v>207359</v>
      </c>
      <c r="P11415" t="s">
        <v>207821</v>
      </c>
      <c r="Q11415">
        <v>0</v>
      </c>
    </row>
    <row r="11416" spans="1:19" x14ac:dyDescent="0.35">
      <c r="A11416">
        <v>968</v>
      </c>
      <c r="B11416" t="s">
        <v>154997</v>
      </c>
      <c r="C11416">
        <v>2022</v>
      </c>
      <c r="D11416">
        <v>3</v>
      </c>
      <c r="E11416" t="s">
        <v>165831</v>
      </c>
      <c r="F11416" t="s">
        <v>168005</v>
      </c>
      <c r="G11416" t="s">
        <v>178841</v>
      </c>
      <c r="H11416" t="s">
        <v>189590</v>
      </c>
      <c r="I11416" t="s">
        <v>191673</v>
      </c>
      <c r="J11416" t="s">
        <v>202413</v>
      </c>
      <c r="K11416" t="s">
        <v>204400</v>
      </c>
      <c r="L11416" t="s">
        <v>204701</v>
      </c>
      <c r="M11416" t="s">
        <v>205170</v>
      </c>
      <c r="N11416" t="s">
        <v>207067</v>
      </c>
      <c r="O11416" t="s">
        <v>207359</v>
      </c>
      <c r="P11416" t="s">
        <v>207821</v>
      </c>
      <c r="Q11416">
        <v>0</v>
      </c>
    </row>
    <row r="11417" spans="1:19" x14ac:dyDescent="0.35">
      <c r="A11417">
        <v>968</v>
      </c>
      <c r="B11417" t="s">
        <v>154997</v>
      </c>
      <c r="C11417">
        <v>2022</v>
      </c>
      <c r="D11417">
        <v>4</v>
      </c>
      <c r="E11417" t="s">
        <v>165832</v>
      </c>
      <c r="F11417" t="s">
        <v>168006</v>
      </c>
      <c r="G11417" t="s">
        <v>178842</v>
      </c>
      <c r="H11417" t="s">
        <v>189591</v>
      </c>
      <c r="I11417" t="s">
        <v>191674</v>
      </c>
      <c r="J11417" t="s">
        <v>202414</v>
      </c>
      <c r="K11417" t="s">
        <v>204400</v>
      </c>
      <c r="L11417" t="s">
        <v>204701</v>
      </c>
      <c r="M11417" t="s">
        <v>205170</v>
      </c>
      <c r="N11417" t="s">
        <v>207067</v>
      </c>
      <c r="O11417" t="s">
        <v>207359</v>
      </c>
      <c r="P11417" t="s">
        <v>207821</v>
      </c>
      <c r="Q11417">
        <v>0</v>
      </c>
    </row>
    <row r="11418" spans="1:19" x14ac:dyDescent="0.35">
      <c r="A11418">
        <v>968</v>
      </c>
      <c r="B11418" t="s">
        <v>154997</v>
      </c>
      <c r="C11418">
        <v>2023</v>
      </c>
      <c r="D11418">
        <v>1</v>
      </c>
      <c r="E11418" t="s">
        <v>165833</v>
      </c>
      <c r="F11418" t="s">
        <v>168007</v>
      </c>
      <c r="G11418" t="s">
        <v>178843</v>
      </c>
      <c r="H11418" t="s">
        <v>189592</v>
      </c>
      <c r="I11418" t="s">
        <v>191675</v>
      </c>
      <c r="J11418" t="s">
        <v>202415</v>
      </c>
      <c r="K11418" t="s">
        <v>204400</v>
      </c>
      <c r="L11418" t="s">
        <v>204701</v>
      </c>
      <c r="M11418" t="s">
        <v>205170</v>
      </c>
      <c r="N11418" t="s">
        <v>207067</v>
      </c>
      <c r="O11418" t="s">
        <v>207359</v>
      </c>
      <c r="P11418" t="s">
        <v>207821</v>
      </c>
    </row>
    <row r="11419" spans="1:19" x14ac:dyDescent="0.35">
      <c r="A11419">
        <v>968</v>
      </c>
      <c r="B11419" t="s">
        <v>154997</v>
      </c>
      <c r="C11419">
        <v>2023</v>
      </c>
      <c r="D11419">
        <v>2</v>
      </c>
      <c r="E11419" t="s">
        <v>165834</v>
      </c>
      <c r="F11419" t="s">
        <v>168008</v>
      </c>
      <c r="G11419" t="s">
        <v>178844</v>
      </c>
      <c r="H11419" t="s">
        <v>189593</v>
      </c>
      <c r="I11419" t="s">
        <v>191676</v>
      </c>
      <c r="J11419" t="s">
        <v>202416</v>
      </c>
      <c r="K11419" t="s">
        <v>204400</v>
      </c>
      <c r="L11419" t="s">
        <v>204701</v>
      </c>
      <c r="M11419" t="s">
        <v>205170</v>
      </c>
      <c r="N11419" t="s">
        <v>207067</v>
      </c>
      <c r="O11419" t="s">
        <v>207359</v>
      </c>
      <c r="P11419" t="s">
        <v>207821</v>
      </c>
    </row>
    <row r="11420" spans="1:19" x14ac:dyDescent="0.35">
      <c r="A11420">
        <v>968</v>
      </c>
      <c r="B11420" t="s">
        <v>154997</v>
      </c>
      <c r="C11420">
        <v>2023</v>
      </c>
      <c r="D11420">
        <v>3</v>
      </c>
      <c r="E11420" t="s">
        <v>165835</v>
      </c>
      <c r="F11420" t="s">
        <v>168009</v>
      </c>
      <c r="G11420" t="s">
        <v>178845</v>
      </c>
      <c r="H11420" t="s">
        <v>189594</v>
      </c>
      <c r="I11420" t="s">
        <v>191677</v>
      </c>
      <c r="J11420" t="s">
        <v>202417</v>
      </c>
      <c r="K11420" t="s">
        <v>204400</v>
      </c>
      <c r="L11420" t="s">
        <v>204701</v>
      </c>
      <c r="M11420" t="s">
        <v>205170</v>
      </c>
      <c r="N11420" t="s">
        <v>207067</v>
      </c>
      <c r="O11420" t="s">
        <v>207359</v>
      </c>
      <c r="P11420" t="s">
        <v>20782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etadata</vt:lpstr>
      <vt:lpstr>monthly</vt:lpstr>
      <vt:lpstr>quarterly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Chang, Kyun Suk</cp:lastModifiedBy>
  <dcterms:modified xsi:type="dcterms:W3CDTF">2023-12-01T21:04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c07ed86-5dc5-4593-ad03-a8684b843815_Enabled">
    <vt:lpwstr>true</vt:lpwstr>
  </property>
  <property fmtid="{D5CDD505-2E9C-101B-9397-08002B2CF9AE}" pid="3" name="MSIP_Label_0c07ed86-5dc5-4593-ad03-a8684b843815_SetDate">
    <vt:lpwstr>2023-12-01T21:00:59Z</vt:lpwstr>
  </property>
  <property fmtid="{D5CDD505-2E9C-101B-9397-08002B2CF9AE}" pid="4" name="MSIP_Label_0c07ed86-5dc5-4593-ad03-a8684b843815_Method">
    <vt:lpwstr>Standard</vt:lpwstr>
  </property>
  <property fmtid="{D5CDD505-2E9C-101B-9397-08002B2CF9AE}" pid="5" name="MSIP_Label_0c07ed86-5dc5-4593-ad03-a8684b843815_Name">
    <vt:lpwstr>0c07ed86-5dc5-4593-ad03-a8684b843815</vt:lpwstr>
  </property>
  <property fmtid="{D5CDD505-2E9C-101B-9397-08002B2CF9AE}" pid="6" name="MSIP_Label_0c07ed86-5dc5-4593-ad03-a8684b843815_SiteId">
    <vt:lpwstr>8085fa43-302e-45bd-b171-a6648c3b6be7</vt:lpwstr>
  </property>
  <property fmtid="{D5CDD505-2E9C-101B-9397-08002B2CF9AE}" pid="7" name="MSIP_Label_0c07ed86-5dc5-4593-ad03-a8684b843815_ActionId">
    <vt:lpwstr>0122e1bf-b51b-488c-bd64-6a4b37acb20b</vt:lpwstr>
  </property>
  <property fmtid="{D5CDD505-2E9C-101B-9397-08002B2CF9AE}" pid="8" name="MSIP_Label_0c07ed86-5dc5-4593-ad03-a8684b843815_ContentBits">
    <vt:lpwstr>0</vt:lpwstr>
  </property>
  <property fmtid="{D5CDD505-2E9C-101B-9397-08002B2CF9AE}" pid="9" name="eDOCS AutoSave">
    <vt:lpwstr>20231201160441263</vt:lpwstr>
  </property>
</Properties>
</file>